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S$49106</definedName>
    <definedName name="_xlnm._FilterDatabase" localSheetId="1" hidden="1">'Published Daily Data'!$A$1:$AB$1</definedName>
    <definedName name="_xlnm._FilterDatabase" localSheetId="0" hidden="1">'Published Hourly Data'!$A$1:$BC$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Z2" i="2" l="1"/>
  <c r="Z1" i="2" s="1"/>
  <c r="Y2" i="2"/>
  <c r="Y1" i="2" s="1"/>
  <c r="X2" i="2"/>
  <c r="X1" i="2" s="1"/>
  <c r="W2" i="2"/>
  <c r="W1" i="2" s="1"/>
  <c r="V2" i="2"/>
  <c r="V1" i="2" s="1"/>
  <c r="U2" i="2"/>
  <c r="U1" i="2" s="1"/>
  <c r="T2" i="2"/>
  <c r="T1" i="2" s="1"/>
  <c r="S2" i="2"/>
  <c r="S1" i="2" s="1"/>
  <c r="Z2" i="3" l="1"/>
  <c r="Z1" i="3" s="1"/>
  <c r="Y2" i="3"/>
  <c r="Y1" i="3" s="1"/>
  <c r="X2" i="3"/>
  <c r="X1" i="3" s="1"/>
  <c r="W2" i="3"/>
  <c r="W1" i="3" s="1"/>
  <c r="V2" i="3"/>
  <c r="V1" i="3" s="1"/>
  <c r="U2" i="3"/>
  <c r="U1" i="3" s="1"/>
  <c r="T2" i="3"/>
  <c r="T1" i="3" s="1"/>
  <c r="S2" i="3"/>
  <c r="S1" i="3" s="1"/>
  <c r="AB2" i="2" l="1"/>
  <c r="AP32" i="2" l="1"/>
  <c r="AP18" i="2"/>
  <c r="AP46" i="2"/>
  <c r="AC18" i="2"/>
  <c r="AC46" i="2"/>
  <c r="AC32" i="2"/>
  <c r="A362" i="2" l="1"/>
  <c r="C362" i="2" l="1"/>
  <c r="B362" i="2"/>
  <c r="P2" i="3"/>
  <c r="P1" i="3" s="1"/>
  <c r="P2" i="2"/>
  <c r="P1" i="2" s="1"/>
  <c r="B368" i="3" l="1"/>
  <c r="AB2" i="3"/>
  <c r="C368" i="3" l="1"/>
  <c r="D368" i="3"/>
  <c r="AP32" i="3"/>
  <c r="AC32" i="3"/>
  <c r="AP46" i="3"/>
  <c r="AC18" i="3"/>
  <c r="AC46" i="3"/>
  <c r="AC4" i="2"/>
  <c r="A361" i="2"/>
  <c r="AC4" i="3"/>
  <c r="AP18" i="3"/>
  <c r="B367" i="3"/>
  <c r="B361" i="2" l="1"/>
  <c r="C361" i="2"/>
  <c r="S367" i="3"/>
  <c r="Z367" i="3"/>
  <c r="X367" i="3"/>
  <c r="W367" i="3"/>
  <c r="U367" i="3"/>
  <c r="T367" i="3"/>
  <c r="V367" i="3"/>
  <c r="Y367" i="3"/>
  <c r="H367" i="3"/>
  <c r="L367" i="3"/>
  <c r="I367" i="3"/>
  <c r="G367" i="3"/>
  <c r="O367" i="3"/>
  <c r="N367" i="3"/>
  <c r="M367" i="3"/>
  <c r="K367" i="3"/>
  <c r="J367" i="3"/>
  <c r="F367" i="3"/>
  <c r="E367" i="3"/>
  <c r="D367" i="3"/>
  <c r="C367" i="3"/>
  <c r="A360" i="2"/>
  <c r="B366" i="3"/>
  <c r="C360" i="2" l="1"/>
  <c r="B360" i="2"/>
  <c r="W366" i="3"/>
  <c r="V366" i="3"/>
  <c r="T366" i="3"/>
  <c r="S366" i="3"/>
  <c r="Y366" i="3"/>
  <c r="Z366" i="3"/>
  <c r="X366" i="3"/>
  <c r="U366" i="3"/>
  <c r="P366" i="3"/>
  <c r="K366" i="3"/>
  <c r="O366" i="3"/>
  <c r="G366" i="3"/>
  <c r="I366" i="3"/>
  <c r="H366" i="3"/>
  <c r="N366" i="3"/>
  <c r="M366" i="3"/>
  <c r="L366" i="3"/>
  <c r="J366" i="3"/>
  <c r="F366" i="3"/>
  <c r="E366" i="3"/>
  <c r="C366" i="3"/>
  <c r="D366" i="3"/>
  <c r="Q2" i="3"/>
  <c r="Q1" i="3" s="1"/>
  <c r="Q366" i="3" s="1"/>
  <c r="Q2" i="2"/>
  <c r="Q1" i="2" s="1"/>
  <c r="A359" i="2"/>
  <c r="B365" i="3"/>
  <c r="C359" i="2" l="1"/>
  <c r="B359" i="2"/>
  <c r="S365" i="3"/>
  <c r="Z365" i="3"/>
  <c r="X365" i="3"/>
  <c r="W365" i="3"/>
  <c r="U365" i="3"/>
  <c r="Y365" i="3"/>
  <c r="T365" i="3"/>
  <c r="V365" i="3"/>
  <c r="P365" i="3"/>
  <c r="Q365" i="3"/>
  <c r="N365" i="3"/>
  <c r="F365" i="3"/>
  <c r="J365" i="3"/>
  <c r="I365" i="3"/>
  <c r="H365" i="3"/>
  <c r="L365" i="3"/>
  <c r="K365" i="3"/>
  <c r="G365" i="3"/>
  <c r="E365" i="3"/>
  <c r="O365" i="3"/>
  <c r="M365" i="3"/>
  <c r="D365" i="3"/>
  <c r="C365" i="3"/>
  <c r="A358" i="2"/>
  <c r="R2" i="2"/>
  <c r="R1" i="2" s="1"/>
  <c r="R2" i="3"/>
  <c r="R1" i="3" s="1"/>
  <c r="R366" i="3" s="1"/>
  <c r="B364" i="3"/>
  <c r="C358" i="2" l="1"/>
  <c r="B358" i="2"/>
  <c r="R365" i="3"/>
  <c r="W364" i="3"/>
  <c r="V364" i="3"/>
  <c r="T364" i="3"/>
  <c r="S364" i="3"/>
  <c r="Y364" i="3"/>
  <c r="X364" i="3"/>
  <c r="Z364" i="3"/>
  <c r="U364" i="3"/>
  <c r="R364" i="3"/>
  <c r="Q364" i="3"/>
  <c r="P364" i="3"/>
  <c r="I364" i="3"/>
  <c r="M364" i="3"/>
  <c r="E364" i="3"/>
  <c r="J364" i="3"/>
  <c r="H364" i="3"/>
  <c r="G364" i="3"/>
  <c r="F364" i="3"/>
  <c r="C364" i="3"/>
  <c r="O364" i="3"/>
  <c r="N364" i="3"/>
  <c r="L364" i="3"/>
  <c r="K364" i="3"/>
  <c r="D364" i="3"/>
  <c r="A357" i="2"/>
  <c r="A356" i="2" s="1"/>
  <c r="B363" i="3"/>
  <c r="C356" i="2" l="1"/>
  <c r="B356" i="2"/>
  <c r="B357" i="2"/>
  <c r="C357" i="2"/>
  <c r="S363" i="3"/>
  <c r="Z363" i="3"/>
  <c r="X363" i="3"/>
  <c r="W363" i="3"/>
  <c r="U363" i="3"/>
  <c r="V363" i="3"/>
  <c r="T363" i="3"/>
  <c r="Y363" i="3"/>
  <c r="Q363" i="3"/>
  <c r="R363" i="3"/>
  <c r="P363" i="3"/>
  <c r="L363" i="3"/>
  <c r="H363" i="3"/>
  <c r="J363" i="3"/>
  <c r="I363" i="3"/>
  <c r="E363" i="3"/>
  <c r="O363" i="3"/>
  <c r="N363" i="3"/>
  <c r="M363" i="3"/>
  <c r="K363" i="3"/>
  <c r="G363" i="3"/>
  <c r="F363" i="3"/>
  <c r="D363" i="3"/>
  <c r="C363" i="3"/>
  <c r="A355" i="2"/>
  <c r="B362" i="3"/>
  <c r="C355" i="2" l="1"/>
  <c r="B355" i="2"/>
  <c r="W362" i="3"/>
  <c r="V362" i="3"/>
  <c r="T362" i="3"/>
  <c r="S362" i="3"/>
  <c r="Y362" i="3"/>
  <c r="U362" i="3"/>
  <c r="X362" i="3"/>
  <c r="Z362" i="3"/>
  <c r="R362" i="3"/>
  <c r="Q362" i="3"/>
  <c r="P362" i="3"/>
  <c r="O362" i="3"/>
  <c r="G362" i="3"/>
  <c r="K362" i="3"/>
  <c r="J362" i="3"/>
  <c r="I362" i="3"/>
  <c r="N362" i="3"/>
  <c r="M362" i="3"/>
  <c r="L362" i="3"/>
  <c r="H362" i="3"/>
  <c r="F362" i="3"/>
  <c r="E362" i="3"/>
  <c r="C362" i="3"/>
  <c r="D362" i="3"/>
  <c r="A354" i="2"/>
  <c r="B361" i="3"/>
  <c r="C354" i="2" l="1"/>
  <c r="B354" i="2"/>
  <c r="S361" i="3"/>
  <c r="Z361" i="3"/>
  <c r="X361" i="3"/>
  <c r="W361" i="3"/>
  <c r="U361" i="3"/>
  <c r="T361" i="3"/>
  <c r="Y361" i="3"/>
  <c r="V361" i="3"/>
  <c r="P361" i="3"/>
  <c r="R361" i="3"/>
  <c r="Q361" i="3"/>
  <c r="J361" i="3"/>
  <c r="N361" i="3"/>
  <c r="F361" i="3"/>
  <c r="K361" i="3"/>
  <c r="I361" i="3"/>
  <c r="M361" i="3"/>
  <c r="L361" i="3"/>
  <c r="H361" i="3"/>
  <c r="G361" i="3"/>
  <c r="E361" i="3"/>
  <c r="O361" i="3"/>
  <c r="D361" i="3"/>
  <c r="C361" i="3"/>
  <c r="A353" i="2"/>
  <c r="B360" i="3"/>
  <c r="B353" i="2" l="1"/>
  <c r="C353" i="2"/>
  <c r="W360" i="3"/>
  <c r="V360" i="3"/>
  <c r="T360" i="3"/>
  <c r="S360" i="3"/>
  <c r="Y360" i="3"/>
  <c r="X360" i="3"/>
  <c r="Z360" i="3"/>
  <c r="U360" i="3"/>
  <c r="R360" i="3"/>
  <c r="Q360" i="3"/>
  <c r="P360" i="3"/>
  <c r="M360" i="3"/>
  <c r="E360" i="3"/>
  <c r="I360" i="3"/>
  <c r="K360" i="3"/>
  <c r="J360" i="3"/>
  <c r="H360" i="3"/>
  <c r="G360" i="3"/>
  <c r="F360" i="3"/>
  <c r="C360" i="3"/>
  <c r="O360" i="3"/>
  <c r="N360" i="3"/>
  <c r="L360" i="3"/>
  <c r="D360" i="3"/>
  <c r="B359" i="3"/>
  <c r="A352" i="2"/>
  <c r="C352" i="2" l="1"/>
  <c r="B352" i="2"/>
  <c r="S359" i="3"/>
  <c r="Z359" i="3"/>
  <c r="X359" i="3"/>
  <c r="W359" i="3"/>
  <c r="U359" i="3"/>
  <c r="Y359" i="3"/>
  <c r="V359" i="3"/>
  <c r="T359" i="3"/>
  <c r="Q359" i="3"/>
  <c r="R359" i="3"/>
  <c r="P359" i="3"/>
  <c r="H359" i="3"/>
  <c r="L359" i="3"/>
  <c r="K359" i="3"/>
  <c r="J359" i="3"/>
  <c r="F359" i="3"/>
  <c r="E359" i="3"/>
  <c r="O359" i="3"/>
  <c r="N359" i="3"/>
  <c r="M359" i="3"/>
  <c r="I359" i="3"/>
  <c r="G359" i="3"/>
  <c r="D359" i="3"/>
  <c r="C359" i="3"/>
  <c r="A351" i="2"/>
  <c r="B358" i="3"/>
  <c r="C351" i="2" l="1"/>
  <c r="B351" i="2"/>
  <c r="W358" i="3"/>
  <c r="V358" i="3"/>
  <c r="T358" i="3"/>
  <c r="S358" i="3"/>
  <c r="Y358" i="3"/>
  <c r="Z358" i="3"/>
  <c r="X358" i="3"/>
  <c r="U358" i="3"/>
  <c r="R358" i="3"/>
  <c r="Q358" i="3"/>
  <c r="P358" i="3"/>
  <c r="K358" i="3"/>
  <c r="O358" i="3"/>
  <c r="G358" i="3"/>
  <c r="L358" i="3"/>
  <c r="J358" i="3"/>
  <c r="N358" i="3"/>
  <c r="M358" i="3"/>
  <c r="I358" i="3"/>
  <c r="H358" i="3"/>
  <c r="F358" i="3"/>
  <c r="E358" i="3"/>
  <c r="C358" i="3"/>
  <c r="D358" i="3"/>
  <c r="A350" i="2"/>
  <c r="B357" i="3"/>
  <c r="C350" i="2" l="1"/>
  <c r="B350" i="2"/>
  <c r="S357" i="3"/>
  <c r="Z357" i="3"/>
  <c r="X357" i="3"/>
  <c r="W357" i="3"/>
  <c r="U357" i="3"/>
  <c r="Y357" i="3"/>
  <c r="V357" i="3"/>
  <c r="T357" i="3"/>
  <c r="P357" i="3"/>
  <c r="R357" i="3"/>
  <c r="Q357" i="3"/>
  <c r="N357" i="3"/>
  <c r="F357" i="3"/>
  <c r="J357" i="3"/>
  <c r="L357" i="3"/>
  <c r="K357" i="3"/>
  <c r="O357" i="3"/>
  <c r="M357" i="3"/>
  <c r="I357" i="3"/>
  <c r="H357" i="3"/>
  <c r="G357" i="3"/>
  <c r="E357" i="3"/>
  <c r="D357" i="3"/>
  <c r="C357" i="3"/>
  <c r="B356" i="3"/>
  <c r="A349" i="2"/>
  <c r="B349" i="2" l="1"/>
  <c r="C349" i="2"/>
  <c r="W356" i="3"/>
  <c r="V356" i="3"/>
  <c r="T356" i="3"/>
  <c r="S356" i="3"/>
  <c r="Y356" i="3"/>
  <c r="Z356" i="3"/>
  <c r="X356" i="3"/>
  <c r="U356" i="3"/>
  <c r="R356" i="3"/>
  <c r="Q356" i="3"/>
  <c r="P356" i="3"/>
  <c r="I356" i="3"/>
  <c r="M356" i="3"/>
  <c r="E356" i="3"/>
  <c r="L356" i="3"/>
  <c r="K356" i="3"/>
  <c r="J356" i="3"/>
  <c r="H356" i="3"/>
  <c r="G356" i="3"/>
  <c r="F356" i="3"/>
  <c r="C356" i="3"/>
  <c r="O356" i="3"/>
  <c r="N356" i="3"/>
  <c r="D356" i="3"/>
  <c r="B355" i="3"/>
  <c r="A348" i="2"/>
  <c r="C348" i="2" l="1"/>
  <c r="B348" i="2"/>
  <c r="S355" i="3"/>
  <c r="Z355" i="3"/>
  <c r="X355" i="3"/>
  <c r="W355" i="3"/>
  <c r="U355" i="3"/>
  <c r="Y355" i="3"/>
  <c r="V355" i="3"/>
  <c r="T355" i="3"/>
  <c r="Q355" i="3"/>
  <c r="R355" i="3"/>
  <c r="P355" i="3"/>
  <c r="L355" i="3"/>
  <c r="H355" i="3"/>
  <c r="M355" i="3"/>
  <c r="K355" i="3"/>
  <c r="G355" i="3"/>
  <c r="F355" i="3"/>
  <c r="E355" i="3"/>
  <c r="O355" i="3"/>
  <c r="N355" i="3"/>
  <c r="J355" i="3"/>
  <c r="I355" i="3"/>
  <c r="D355" i="3"/>
  <c r="C355" i="3"/>
  <c r="A347" i="2"/>
  <c r="B354" i="3"/>
  <c r="C347" i="2" l="1"/>
  <c r="B347" i="2"/>
  <c r="W354" i="3"/>
  <c r="V354" i="3"/>
  <c r="T354" i="3"/>
  <c r="S354" i="3"/>
  <c r="Y354" i="3"/>
  <c r="X354" i="3"/>
  <c r="U354" i="3"/>
  <c r="Z354" i="3"/>
  <c r="Q354" i="3"/>
  <c r="R354" i="3"/>
  <c r="P354" i="3"/>
  <c r="O354" i="3"/>
  <c r="G354" i="3"/>
  <c r="K354" i="3"/>
  <c r="M354" i="3"/>
  <c r="L354" i="3"/>
  <c r="E354" i="3"/>
  <c r="N354" i="3"/>
  <c r="J354" i="3"/>
  <c r="I354" i="3"/>
  <c r="H354" i="3"/>
  <c r="F354" i="3"/>
  <c r="C354" i="3"/>
  <c r="D354" i="3"/>
  <c r="B353" i="3"/>
  <c r="A346" i="2"/>
  <c r="C346" i="2" l="1"/>
  <c r="B346" i="2"/>
  <c r="S353" i="3"/>
  <c r="Z353" i="3"/>
  <c r="X353" i="3"/>
  <c r="W353" i="3"/>
  <c r="U353" i="3"/>
  <c r="V353" i="3"/>
  <c r="T353" i="3"/>
  <c r="Y353" i="3"/>
  <c r="P353" i="3"/>
  <c r="R353" i="3"/>
  <c r="Q353" i="3"/>
  <c r="J353" i="3"/>
  <c r="N353" i="3"/>
  <c r="F353" i="3"/>
  <c r="M353" i="3"/>
  <c r="L353" i="3"/>
  <c r="O353" i="3"/>
  <c r="K353" i="3"/>
  <c r="I353" i="3"/>
  <c r="H353" i="3"/>
  <c r="G353" i="3"/>
  <c r="E353" i="3"/>
  <c r="D353" i="3"/>
  <c r="C353" i="3"/>
  <c r="A345" i="2"/>
  <c r="B352" i="3"/>
  <c r="B345" i="2" l="1"/>
  <c r="C345" i="2"/>
  <c r="W352" i="3"/>
  <c r="V352" i="3"/>
  <c r="T352" i="3"/>
  <c r="S352" i="3"/>
  <c r="Y352" i="3"/>
  <c r="U352" i="3"/>
  <c r="X352" i="3"/>
  <c r="Z352" i="3"/>
  <c r="R352" i="3"/>
  <c r="P352" i="3"/>
  <c r="Q352" i="3"/>
  <c r="M352" i="3"/>
  <c r="E352" i="3"/>
  <c r="I352" i="3"/>
  <c r="N352" i="3"/>
  <c r="L352" i="3"/>
  <c r="K352" i="3"/>
  <c r="J352" i="3"/>
  <c r="H352" i="3"/>
  <c r="G352" i="3"/>
  <c r="C352" i="3"/>
  <c r="F352" i="3"/>
  <c r="O352" i="3"/>
  <c r="D352" i="3"/>
  <c r="B351" i="3"/>
  <c r="A344" i="2"/>
  <c r="C344" i="2" l="1"/>
  <c r="B344" i="2"/>
  <c r="S351" i="3"/>
  <c r="Z351" i="3"/>
  <c r="X351" i="3"/>
  <c r="W351" i="3"/>
  <c r="U351" i="3"/>
  <c r="T351" i="3"/>
  <c r="V351" i="3"/>
  <c r="Y351" i="3"/>
  <c r="Q351" i="3"/>
  <c r="R351" i="3"/>
  <c r="P351" i="3"/>
  <c r="H351" i="3"/>
  <c r="L351" i="3"/>
  <c r="N351" i="3"/>
  <c r="M351" i="3"/>
  <c r="I351" i="3"/>
  <c r="G351" i="3"/>
  <c r="F351" i="3"/>
  <c r="E351" i="3"/>
  <c r="O351" i="3"/>
  <c r="K351" i="3"/>
  <c r="J351" i="3"/>
  <c r="D351" i="3"/>
  <c r="C351" i="3"/>
  <c r="A343" i="2"/>
  <c r="B350" i="3"/>
  <c r="C343" i="2" l="1"/>
  <c r="B343" i="2"/>
  <c r="W350" i="3"/>
  <c r="V350" i="3"/>
  <c r="T350" i="3"/>
  <c r="S350" i="3"/>
  <c r="Y350" i="3"/>
  <c r="Z350" i="3"/>
  <c r="U350" i="3"/>
  <c r="X350" i="3"/>
  <c r="R350" i="3"/>
  <c r="Q350" i="3"/>
  <c r="P350" i="3"/>
  <c r="K350" i="3"/>
  <c r="O350" i="3"/>
  <c r="G350" i="3"/>
  <c r="N350" i="3"/>
  <c r="M350" i="3"/>
  <c r="F350" i="3"/>
  <c r="E350" i="3"/>
  <c r="L350" i="3"/>
  <c r="J350" i="3"/>
  <c r="I350" i="3"/>
  <c r="H350" i="3"/>
  <c r="C350" i="3"/>
  <c r="D350" i="3"/>
  <c r="B349" i="3"/>
  <c r="A342" i="2"/>
  <c r="C342" i="2" l="1"/>
  <c r="B342" i="2"/>
  <c r="S349" i="3"/>
  <c r="Z349" i="3"/>
  <c r="X349" i="3"/>
  <c r="W349" i="3"/>
  <c r="U349" i="3"/>
  <c r="Y349" i="3"/>
  <c r="V349" i="3"/>
  <c r="T349" i="3"/>
  <c r="R349" i="3"/>
  <c r="Q349" i="3"/>
  <c r="P349" i="3"/>
  <c r="N349" i="3"/>
  <c r="F349" i="3"/>
  <c r="J349" i="3"/>
  <c r="O349" i="3"/>
  <c r="M349" i="3"/>
  <c r="L349" i="3"/>
  <c r="K349" i="3"/>
  <c r="I349" i="3"/>
  <c r="H349" i="3"/>
  <c r="G349" i="3"/>
  <c r="E349" i="3"/>
  <c r="D349" i="3"/>
  <c r="C349" i="3"/>
  <c r="A341" i="2"/>
  <c r="B348" i="3"/>
  <c r="B341" i="2" l="1"/>
  <c r="C341" i="2"/>
  <c r="W348" i="3"/>
  <c r="V348" i="3"/>
  <c r="T348" i="3"/>
  <c r="S348" i="3"/>
  <c r="Y348" i="3"/>
  <c r="X348" i="3"/>
  <c r="Z348" i="3"/>
  <c r="U348" i="3"/>
  <c r="Q348" i="3"/>
  <c r="R348" i="3"/>
  <c r="P348" i="3"/>
  <c r="I348" i="3"/>
  <c r="M348" i="3"/>
  <c r="E348" i="3"/>
  <c r="O348" i="3"/>
  <c r="N348" i="3"/>
  <c r="L348" i="3"/>
  <c r="K348" i="3"/>
  <c r="J348" i="3"/>
  <c r="H348" i="3"/>
  <c r="C348" i="3"/>
  <c r="G348" i="3"/>
  <c r="F348" i="3"/>
  <c r="D348" i="3"/>
  <c r="B347" i="3"/>
  <c r="A340" i="2"/>
  <c r="C340" i="2" l="1"/>
  <c r="B340" i="2"/>
  <c r="S347" i="3"/>
  <c r="Z347" i="3"/>
  <c r="X347" i="3"/>
  <c r="W347" i="3"/>
  <c r="U347" i="3"/>
  <c r="V347" i="3"/>
  <c r="Y347" i="3"/>
  <c r="T347" i="3"/>
  <c r="R347" i="3"/>
  <c r="Q347" i="3"/>
  <c r="P347" i="3"/>
  <c r="L347" i="3"/>
  <c r="H347" i="3"/>
  <c r="O347" i="3"/>
  <c r="E347" i="3"/>
  <c r="N347" i="3"/>
  <c r="J347" i="3"/>
  <c r="I347" i="3"/>
  <c r="G347" i="3"/>
  <c r="F347" i="3"/>
  <c r="M347" i="3"/>
  <c r="K347" i="3"/>
  <c r="D347" i="3"/>
  <c r="C347" i="3"/>
  <c r="B346" i="3"/>
  <c r="A339" i="2"/>
  <c r="C339" i="2" l="1"/>
  <c r="B339" i="2"/>
  <c r="W346" i="3"/>
  <c r="V346" i="3"/>
  <c r="T346" i="3"/>
  <c r="S346" i="3"/>
  <c r="Y346" i="3"/>
  <c r="U346" i="3"/>
  <c r="Z346" i="3"/>
  <c r="X346" i="3"/>
  <c r="Q346" i="3"/>
  <c r="R346" i="3"/>
  <c r="P346" i="3"/>
  <c r="O346" i="3"/>
  <c r="G346" i="3"/>
  <c r="K346" i="3"/>
  <c r="E346" i="3"/>
  <c r="N346" i="3"/>
  <c r="H346" i="3"/>
  <c r="F346" i="3"/>
  <c r="M346" i="3"/>
  <c r="L346" i="3"/>
  <c r="J346" i="3"/>
  <c r="I346" i="3"/>
  <c r="C346" i="3"/>
  <c r="D346" i="3"/>
  <c r="A338" i="2"/>
  <c r="B345" i="3"/>
  <c r="C338" i="2" l="1"/>
  <c r="B338" i="2"/>
  <c r="J338" i="2"/>
  <c r="I338" i="2"/>
  <c r="H338" i="2"/>
  <c r="O338" i="2"/>
  <c r="G338" i="2"/>
  <c r="M338" i="2"/>
  <c r="E338" i="2"/>
  <c r="L338" i="2"/>
  <c r="D338" i="2"/>
  <c r="N338" i="2"/>
  <c r="K338" i="2"/>
  <c r="F338" i="2"/>
  <c r="V338" i="2"/>
  <c r="T338" i="2"/>
  <c r="U338" i="2"/>
  <c r="Y338" i="2"/>
  <c r="X338" i="2"/>
  <c r="Z338" i="2"/>
  <c r="W338" i="2"/>
  <c r="S338" i="2"/>
  <c r="S345" i="3"/>
  <c r="Z345" i="3"/>
  <c r="X345" i="3"/>
  <c r="W345" i="3"/>
  <c r="U345" i="3"/>
  <c r="T345" i="3"/>
  <c r="Y345" i="3"/>
  <c r="V345" i="3"/>
  <c r="P345" i="3"/>
  <c r="R345" i="3"/>
  <c r="Q345" i="3"/>
  <c r="J345" i="3"/>
  <c r="N345" i="3"/>
  <c r="F345" i="3"/>
  <c r="E345" i="3"/>
  <c r="O345" i="3"/>
  <c r="M345" i="3"/>
  <c r="L345" i="3"/>
  <c r="K345" i="3"/>
  <c r="I345" i="3"/>
  <c r="H345" i="3"/>
  <c r="G345" i="3"/>
  <c r="C345" i="3"/>
  <c r="D345" i="3"/>
  <c r="B344" i="3"/>
  <c r="A337" i="2"/>
  <c r="B337" i="2" l="1"/>
  <c r="N337" i="2"/>
  <c r="F337" i="2"/>
  <c r="M337" i="2"/>
  <c r="E337" i="2"/>
  <c r="L337" i="2"/>
  <c r="D337" i="2"/>
  <c r="C337" i="2"/>
  <c r="K337" i="2"/>
  <c r="I337" i="2"/>
  <c r="H337" i="2"/>
  <c r="J337" i="2"/>
  <c r="G337" i="2"/>
  <c r="O337" i="2"/>
  <c r="U337" i="2"/>
  <c r="T337" i="2"/>
  <c r="S337" i="2"/>
  <c r="V337" i="2"/>
  <c r="W337" i="2"/>
  <c r="Z337" i="2"/>
  <c r="Y337" i="2"/>
  <c r="X337" i="2"/>
  <c r="W344" i="3"/>
  <c r="V344" i="3"/>
  <c r="T344" i="3"/>
  <c r="S344" i="3"/>
  <c r="Y344" i="3"/>
  <c r="X344" i="3"/>
  <c r="U344" i="3"/>
  <c r="Z344" i="3"/>
  <c r="Q344" i="3"/>
  <c r="R344" i="3"/>
  <c r="P344" i="3"/>
  <c r="M344" i="3"/>
  <c r="E344" i="3"/>
  <c r="I344" i="3"/>
  <c r="F344" i="3"/>
  <c r="O344" i="3"/>
  <c r="N344" i="3"/>
  <c r="L344" i="3"/>
  <c r="K344" i="3"/>
  <c r="J344" i="3"/>
  <c r="C344" i="3"/>
  <c r="H344" i="3"/>
  <c r="G344" i="3"/>
  <c r="D344" i="3"/>
  <c r="B343" i="3"/>
  <c r="A336" i="2"/>
  <c r="C336" i="2" l="1"/>
  <c r="B336" i="2"/>
  <c r="J336" i="2"/>
  <c r="I336" i="2"/>
  <c r="H336" i="2"/>
  <c r="O336" i="2"/>
  <c r="G336" i="2"/>
  <c r="M336" i="2"/>
  <c r="E336" i="2"/>
  <c r="L336" i="2"/>
  <c r="D336" i="2"/>
  <c r="N336" i="2"/>
  <c r="K336" i="2"/>
  <c r="F336" i="2"/>
  <c r="S336" i="2"/>
  <c r="U336" i="2"/>
  <c r="Z336" i="2"/>
  <c r="T336" i="2"/>
  <c r="Y336" i="2"/>
  <c r="V336" i="2"/>
  <c r="X336" i="2"/>
  <c r="W336" i="2"/>
  <c r="S343" i="3"/>
  <c r="Z343" i="3"/>
  <c r="X343" i="3"/>
  <c r="W343" i="3"/>
  <c r="U343" i="3"/>
  <c r="V343" i="3"/>
  <c r="T343" i="3"/>
  <c r="Y343" i="3"/>
  <c r="R343" i="3"/>
  <c r="Q343" i="3"/>
  <c r="P343" i="3"/>
  <c r="H343" i="3"/>
  <c r="L343" i="3"/>
  <c r="F343" i="3"/>
  <c r="O343" i="3"/>
  <c r="E343" i="3"/>
  <c r="K343" i="3"/>
  <c r="J343" i="3"/>
  <c r="I343" i="3"/>
  <c r="G343" i="3"/>
  <c r="N343" i="3"/>
  <c r="M343" i="3"/>
  <c r="D343" i="3"/>
  <c r="C343" i="3"/>
  <c r="B342" i="3"/>
  <c r="A335" i="2"/>
  <c r="C335" i="2" l="1"/>
  <c r="B335" i="2"/>
  <c r="N335" i="2"/>
  <c r="F335" i="2"/>
  <c r="M335" i="2"/>
  <c r="E335" i="2"/>
  <c r="L335" i="2"/>
  <c r="D335" i="2"/>
  <c r="K335" i="2"/>
  <c r="I335" i="2"/>
  <c r="H335" i="2"/>
  <c r="O335" i="2"/>
  <c r="G335" i="2"/>
  <c r="J335" i="2"/>
  <c r="T335" i="2"/>
  <c r="U335" i="2"/>
  <c r="S335" i="2"/>
  <c r="V335" i="2"/>
  <c r="Y335" i="2"/>
  <c r="X335" i="2"/>
  <c r="W335" i="2"/>
  <c r="Z335" i="2"/>
  <c r="W342" i="3"/>
  <c r="V342" i="3"/>
  <c r="T342" i="3"/>
  <c r="S342" i="3"/>
  <c r="Y342" i="3"/>
  <c r="Z342" i="3"/>
  <c r="X342" i="3"/>
  <c r="U342" i="3"/>
  <c r="Q342" i="3"/>
  <c r="R342" i="3"/>
  <c r="P342" i="3"/>
  <c r="K342" i="3"/>
  <c r="O342" i="3"/>
  <c r="G342" i="3"/>
  <c r="F342" i="3"/>
  <c r="E342" i="3"/>
  <c r="I342" i="3"/>
  <c r="H342" i="3"/>
  <c r="N342" i="3"/>
  <c r="M342" i="3"/>
  <c r="L342" i="3"/>
  <c r="J342" i="3"/>
  <c r="C342" i="3"/>
  <c r="D342" i="3"/>
  <c r="A334" i="2"/>
  <c r="B341" i="3"/>
  <c r="C334" i="2" l="1"/>
  <c r="B334" i="2"/>
  <c r="J334" i="2"/>
  <c r="I334" i="2"/>
  <c r="H334" i="2"/>
  <c r="O334" i="2"/>
  <c r="G334" i="2"/>
  <c r="M334" i="2"/>
  <c r="E334" i="2"/>
  <c r="L334" i="2"/>
  <c r="D334" i="2"/>
  <c r="N334" i="2"/>
  <c r="K334" i="2"/>
  <c r="F334" i="2"/>
  <c r="U334" i="2"/>
  <c r="S334" i="2"/>
  <c r="V334" i="2"/>
  <c r="X334" i="2"/>
  <c r="W334" i="2"/>
  <c r="T334" i="2"/>
  <c r="Z334" i="2"/>
  <c r="Y334" i="2"/>
  <c r="S341" i="3"/>
  <c r="Z341" i="3"/>
  <c r="X341" i="3"/>
  <c r="W341" i="3"/>
  <c r="U341" i="3"/>
  <c r="Y341" i="3"/>
  <c r="V341" i="3"/>
  <c r="T341" i="3"/>
  <c r="R341" i="3"/>
  <c r="P341" i="3"/>
  <c r="Q341" i="3"/>
  <c r="N341" i="3"/>
  <c r="F341" i="3"/>
  <c r="J341" i="3"/>
  <c r="G341" i="3"/>
  <c r="E341" i="3"/>
  <c r="O341" i="3"/>
  <c r="M341" i="3"/>
  <c r="L341" i="3"/>
  <c r="K341" i="3"/>
  <c r="I341" i="3"/>
  <c r="H341" i="3"/>
  <c r="D341" i="3"/>
  <c r="C341" i="3"/>
  <c r="A333" i="2"/>
  <c r="B340" i="3"/>
  <c r="B333" i="2" l="1"/>
  <c r="N333" i="2"/>
  <c r="F333" i="2"/>
  <c r="M333" i="2"/>
  <c r="E333" i="2"/>
  <c r="L333" i="2"/>
  <c r="D333" i="2"/>
  <c r="K333" i="2"/>
  <c r="I333" i="2"/>
  <c r="H333" i="2"/>
  <c r="O333" i="2"/>
  <c r="J333" i="2"/>
  <c r="G333" i="2"/>
  <c r="C333" i="2"/>
  <c r="S333" i="2"/>
  <c r="X333" i="2"/>
  <c r="U333" i="2"/>
  <c r="Y333" i="2"/>
  <c r="T333" i="2"/>
  <c r="W333" i="2"/>
  <c r="V333" i="2"/>
  <c r="Z333" i="2"/>
  <c r="W340" i="3"/>
  <c r="V340" i="3"/>
  <c r="T340" i="3"/>
  <c r="S340" i="3"/>
  <c r="Y340" i="3"/>
  <c r="Z340" i="3"/>
  <c r="X340" i="3"/>
  <c r="U340" i="3"/>
  <c r="Q340" i="3"/>
  <c r="R340" i="3"/>
  <c r="P340" i="3"/>
  <c r="I340" i="3"/>
  <c r="M340" i="3"/>
  <c r="E340" i="3"/>
  <c r="G340" i="3"/>
  <c r="F340" i="3"/>
  <c r="O340" i="3"/>
  <c r="N340" i="3"/>
  <c r="L340" i="3"/>
  <c r="K340" i="3"/>
  <c r="C340" i="3"/>
  <c r="J340" i="3"/>
  <c r="H340" i="3"/>
  <c r="D340" i="3"/>
  <c r="A332" i="2"/>
  <c r="B339" i="3"/>
  <c r="C332" i="2" l="1"/>
  <c r="B332" i="2"/>
  <c r="J332" i="2"/>
  <c r="I332" i="2"/>
  <c r="H332" i="2"/>
  <c r="O332" i="2"/>
  <c r="G332" i="2"/>
  <c r="M332" i="2"/>
  <c r="E332" i="2"/>
  <c r="L332" i="2"/>
  <c r="D332" i="2"/>
  <c r="F332" i="2"/>
  <c r="N332" i="2"/>
  <c r="K332" i="2"/>
  <c r="V332" i="2"/>
  <c r="U332" i="2"/>
  <c r="S332" i="2"/>
  <c r="T332" i="2"/>
  <c r="X332" i="2"/>
  <c r="W332" i="2"/>
  <c r="Y332" i="2"/>
  <c r="Z332" i="2"/>
  <c r="S339" i="3"/>
  <c r="Z339" i="3"/>
  <c r="X339" i="3"/>
  <c r="W339" i="3"/>
  <c r="U339" i="3"/>
  <c r="Y339" i="3"/>
  <c r="V339" i="3"/>
  <c r="T339" i="3"/>
  <c r="R339" i="3"/>
  <c r="Q339" i="3"/>
  <c r="P339" i="3"/>
  <c r="L339" i="3"/>
  <c r="H339" i="3"/>
  <c r="G339" i="3"/>
  <c r="F339" i="3"/>
  <c r="M339" i="3"/>
  <c r="K339" i="3"/>
  <c r="J339" i="3"/>
  <c r="I339" i="3"/>
  <c r="E339" i="3"/>
  <c r="O339" i="3"/>
  <c r="N339" i="3"/>
  <c r="D339" i="3"/>
  <c r="C339" i="3"/>
  <c r="A331" i="2"/>
  <c r="B338" i="3"/>
  <c r="C331" i="2" l="1"/>
  <c r="B331" i="2"/>
  <c r="N331" i="2"/>
  <c r="F331" i="2"/>
  <c r="M331" i="2"/>
  <c r="E331" i="2"/>
  <c r="L331" i="2"/>
  <c r="D331" i="2"/>
  <c r="K331" i="2"/>
  <c r="I331" i="2"/>
  <c r="H331" i="2"/>
  <c r="O331" i="2"/>
  <c r="J331" i="2"/>
  <c r="G331" i="2"/>
  <c r="T331" i="2"/>
  <c r="U331" i="2"/>
  <c r="V331" i="2"/>
  <c r="X331" i="2"/>
  <c r="Z331" i="2"/>
  <c r="Y331" i="2"/>
  <c r="W331" i="2"/>
  <c r="S331" i="2"/>
  <c r="W338" i="3"/>
  <c r="V338" i="3"/>
  <c r="T338" i="3"/>
  <c r="S338" i="3"/>
  <c r="Y338" i="3"/>
  <c r="X338" i="3"/>
  <c r="U338" i="3"/>
  <c r="Z338" i="3"/>
  <c r="Q338" i="3"/>
  <c r="R338" i="3"/>
  <c r="P338" i="3"/>
  <c r="O338" i="3"/>
  <c r="G338" i="3"/>
  <c r="K338" i="3"/>
  <c r="H338" i="3"/>
  <c r="F338" i="3"/>
  <c r="J338" i="3"/>
  <c r="I338" i="3"/>
  <c r="E338" i="3"/>
  <c r="N338" i="3"/>
  <c r="M338" i="3"/>
  <c r="L338" i="3"/>
  <c r="C338" i="3"/>
  <c r="D338" i="3"/>
  <c r="B337" i="3"/>
  <c r="A330" i="2"/>
  <c r="C330" i="2" l="1"/>
  <c r="B330" i="2"/>
  <c r="J330" i="2"/>
  <c r="I330" i="2"/>
  <c r="H330" i="2"/>
  <c r="O330" i="2"/>
  <c r="G330" i="2"/>
  <c r="M330" i="2"/>
  <c r="E330" i="2"/>
  <c r="L330" i="2"/>
  <c r="D330" i="2"/>
  <c r="N330" i="2"/>
  <c r="K330" i="2"/>
  <c r="F330" i="2"/>
  <c r="X330" i="2"/>
  <c r="V330" i="2"/>
  <c r="S330" i="2"/>
  <c r="Z330" i="2"/>
  <c r="Y330" i="2"/>
  <c r="W330" i="2"/>
  <c r="U330" i="2"/>
  <c r="T330" i="2"/>
  <c r="S337" i="3"/>
  <c r="Z337" i="3"/>
  <c r="X337" i="3"/>
  <c r="W337" i="3"/>
  <c r="U337" i="3"/>
  <c r="V337" i="3"/>
  <c r="T337" i="3"/>
  <c r="Y337" i="3"/>
  <c r="P337" i="3"/>
  <c r="R337" i="3"/>
  <c r="Q337" i="3"/>
  <c r="J337" i="3"/>
  <c r="N337" i="3"/>
  <c r="F337" i="3"/>
  <c r="H337" i="3"/>
  <c r="G337" i="3"/>
  <c r="E337" i="3"/>
  <c r="O337" i="3"/>
  <c r="M337" i="3"/>
  <c r="L337" i="3"/>
  <c r="K337" i="3"/>
  <c r="I337" i="3"/>
  <c r="D337" i="3"/>
  <c r="C337" i="3"/>
  <c r="A329" i="2"/>
  <c r="B336" i="3"/>
  <c r="B329" i="2" l="1"/>
  <c r="N329" i="2"/>
  <c r="F329" i="2"/>
  <c r="M329" i="2"/>
  <c r="E329" i="2"/>
  <c r="L329" i="2"/>
  <c r="D329" i="2"/>
  <c r="K329" i="2"/>
  <c r="C329" i="2"/>
  <c r="I329" i="2"/>
  <c r="H329" i="2"/>
  <c r="J329" i="2"/>
  <c r="G329" i="2"/>
  <c r="O329" i="2"/>
  <c r="T329" i="2"/>
  <c r="U329" i="2"/>
  <c r="X329" i="2"/>
  <c r="V329" i="2"/>
  <c r="Z329" i="2"/>
  <c r="Y329" i="2"/>
  <c r="W329" i="2"/>
  <c r="S329" i="2"/>
  <c r="W336" i="3"/>
  <c r="V336" i="3"/>
  <c r="T336" i="3"/>
  <c r="S336" i="3"/>
  <c r="Y336" i="3"/>
  <c r="U336" i="3"/>
  <c r="Z336" i="3"/>
  <c r="X336" i="3"/>
  <c r="Q336" i="3"/>
  <c r="R336" i="3"/>
  <c r="P336" i="3"/>
  <c r="M336" i="3"/>
  <c r="E336" i="3"/>
  <c r="I336" i="3"/>
  <c r="H336" i="3"/>
  <c r="G336" i="3"/>
  <c r="O336" i="3"/>
  <c r="N336" i="3"/>
  <c r="L336" i="3"/>
  <c r="C336" i="3"/>
  <c r="K336" i="3"/>
  <c r="J336" i="3"/>
  <c r="F336" i="3"/>
  <c r="D336" i="3"/>
  <c r="B335" i="3"/>
  <c r="A328" i="2"/>
  <c r="C328" i="2" l="1"/>
  <c r="B328" i="2"/>
  <c r="J328" i="2"/>
  <c r="I328" i="2"/>
  <c r="H328" i="2"/>
  <c r="O328" i="2"/>
  <c r="G328" i="2"/>
  <c r="M328" i="2"/>
  <c r="E328" i="2"/>
  <c r="L328" i="2"/>
  <c r="D328" i="2"/>
  <c r="N328" i="2"/>
  <c r="K328" i="2"/>
  <c r="F328" i="2"/>
  <c r="T328" i="2"/>
  <c r="V328" i="2"/>
  <c r="W328" i="2"/>
  <c r="Y328" i="2"/>
  <c r="X328" i="2"/>
  <c r="Z328" i="2"/>
  <c r="U328" i="2"/>
  <c r="S328" i="2"/>
  <c r="S335" i="3"/>
  <c r="Z335" i="3"/>
  <c r="X335" i="3"/>
  <c r="W335" i="3"/>
  <c r="U335" i="3"/>
  <c r="T335" i="3"/>
  <c r="Y335" i="3"/>
  <c r="V335" i="3"/>
  <c r="P335" i="3"/>
  <c r="R335" i="3"/>
  <c r="Q335" i="3"/>
  <c r="H335" i="3"/>
  <c r="L335" i="3"/>
  <c r="I335" i="3"/>
  <c r="G335" i="3"/>
  <c r="N335" i="3"/>
  <c r="M335" i="3"/>
  <c r="K335" i="3"/>
  <c r="J335" i="3"/>
  <c r="F335" i="3"/>
  <c r="E335" i="3"/>
  <c r="O335" i="3"/>
  <c r="D335" i="3"/>
  <c r="C335" i="3"/>
  <c r="A327" i="2"/>
  <c r="B334" i="3"/>
  <c r="C327" i="2" l="1"/>
  <c r="B327" i="2"/>
  <c r="N327" i="2"/>
  <c r="F327" i="2"/>
  <c r="M327" i="2"/>
  <c r="E327" i="2"/>
  <c r="L327" i="2"/>
  <c r="D327" i="2"/>
  <c r="K327" i="2"/>
  <c r="I327" i="2"/>
  <c r="H327" i="2"/>
  <c r="O327" i="2"/>
  <c r="J327" i="2"/>
  <c r="G327" i="2"/>
  <c r="U327" i="2"/>
  <c r="Z327" i="2"/>
  <c r="W327" i="2"/>
  <c r="Y327" i="2"/>
  <c r="V327" i="2"/>
  <c r="X327" i="2"/>
  <c r="T327" i="2"/>
  <c r="S327" i="2"/>
  <c r="W334" i="3"/>
  <c r="V334" i="3"/>
  <c r="T334" i="3"/>
  <c r="S334" i="3"/>
  <c r="Y334" i="3"/>
  <c r="Z334" i="3"/>
  <c r="U334" i="3"/>
  <c r="X334" i="3"/>
  <c r="Q334" i="3"/>
  <c r="P334" i="3"/>
  <c r="R334" i="3"/>
  <c r="K334" i="3"/>
  <c r="O334" i="3"/>
  <c r="G334" i="3"/>
  <c r="I334" i="3"/>
  <c r="H334" i="3"/>
  <c r="L334" i="3"/>
  <c r="J334" i="3"/>
  <c r="F334" i="3"/>
  <c r="E334" i="3"/>
  <c r="N334" i="3"/>
  <c r="M334" i="3"/>
  <c r="C334" i="3"/>
  <c r="D334" i="3"/>
  <c r="A326" i="2"/>
  <c r="B333" i="3"/>
  <c r="C326" i="2" l="1"/>
  <c r="B326" i="2"/>
  <c r="J326" i="2"/>
  <c r="I326" i="2"/>
  <c r="H326" i="2"/>
  <c r="O326" i="2"/>
  <c r="G326" i="2"/>
  <c r="M326" i="2"/>
  <c r="E326" i="2"/>
  <c r="L326" i="2"/>
  <c r="D326" i="2"/>
  <c r="N326" i="2"/>
  <c r="K326" i="2"/>
  <c r="F326" i="2"/>
  <c r="U326" i="2"/>
  <c r="V326" i="2"/>
  <c r="Z326" i="2"/>
  <c r="Y326" i="2"/>
  <c r="T326" i="2"/>
  <c r="X326" i="2"/>
  <c r="W326" i="2"/>
  <c r="S326" i="2"/>
  <c r="Y333" i="3"/>
  <c r="V333" i="3"/>
  <c r="U333" i="3"/>
  <c r="Z333" i="3"/>
  <c r="X333" i="3"/>
  <c r="W333" i="3"/>
  <c r="T333" i="3"/>
  <c r="S333" i="3"/>
  <c r="R333" i="3"/>
  <c r="P333" i="3"/>
  <c r="Q333" i="3"/>
  <c r="N333" i="3"/>
  <c r="F333" i="3"/>
  <c r="J333" i="3"/>
  <c r="I333" i="3"/>
  <c r="H333" i="3"/>
  <c r="G333" i="3"/>
  <c r="E333" i="3"/>
  <c r="O333" i="3"/>
  <c r="M333" i="3"/>
  <c r="L333" i="3"/>
  <c r="K333" i="3"/>
  <c r="D333" i="3"/>
  <c r="C333" i="3"/>
  <c r="A325" i="2"/>
  <c r="B332" i="3"/>
  <c r="B325" i="2" l="1"/>
  <c r="N325" i="2"/>
  <c r="F325" i="2"/>
  <c r="M325" i="2"/>
  <c r="E325" i="2"/>
  <c r="L325" i="2"/>
  <c r="D325" i="2"/>
  <c r="K325" i="2"/>
  <c r="I325" i="2"/>
  <c r="C325" i="2"/>
  <c r="H325" i="2"/>
  <c r="O325" i="2"/>
  <c r="J325" i="2"/>
  <c r="G325" i="2"/>
  <c r="S325" i="2"/>
  <c r="U325" i="2"/>
  <c r="W325" i="2"/>
  <c r="Z325" i="2"/>
  <c r="V325" i="2"/>
  <c r="T325" i="2"/>
  <c r="X325" i="2"/>
  <c r="Y325" i="2"/>
  <c r="U332" i="3"/>
  <c r="Z332" i="3"/>
  <c r="Y332" i="3"/>
  <c r="X332" i="3"/>
  <c r="T332" i="3"/>
  <c r="S332" i="3"/>
  <c r="W332" i="3"/>
  <c r="V332" i="3"/>
  <c r="Q332" i="3"/>
  <c r="P332" i="3"/>
  <c r="R332" i="3"/>
  <c r="I332" i="3"/>
  <c r="M332" i="3"/>
  <c r="E332" i="3"/>
  <c r="J332" i="3"/>
  <c r="H332" i="3"/>
  <c r="O332" i="3"/>
  <c r="N332" i="3"/>
  <c r="C332" i="3"/>
  <c r="L332" i="3"/>
  <c r="K332" i="3"/>
  <c r="G332" i="3"/>
  <c r="F332" i="3"/>
  <c r="D332" i="3"/>
  <c r="B331" i="3"/>
  <c r="A324" i="2"/>
  <c r="C324" i="2" l="1"/>
  <c r="B324" i="2"/>
  <c r="J324" i="2"/>
  <c r="I324" i="2"/>
  <c r="H324" i="2"/>
  <c r="O324" i="2"/>
  <c r="G324" i="2"/>
  <c r="M324" i="2"/>
  <c r="E324" i="2"/>
  <c r="L324" i="2"/>
  <c r="D324" i="2"/>
  <c r="F324" i="2"/>
  <c r="K324" i="2"/>
  <c r="N324" i="2"/>
  <c r="X324" i="2"/>
  <c r="W324" i="2"/>
  <c r="Y324" i="2"/>
  <c r="U324" i="2"/>
  <c r="T324" i="2"/>
  <c r="Z324" i="2"/>
  <c r="V324" i="2"/>
  <c r="S324" i="2"/>
  <c r="Y331" i="3"/>
  <c r="V331" i="3"/>
  <c r="U331" i="3"/>
  <c r="S331" i="3"/>
  <c r="Z331" i="3"/>
  <c r="W331" i="3"/>
  <c r="X331" i="3"/>
  <c r="T331" i="3"/>
  <c r="Q331" i="3"/>
  <c r="P331" i="3"/>
  <c r="R331" i="3"/>
  <c r="L331" i="3"/>
  <c r="H331" i="3"/>
  <c r="J331" i="3"/>
  <c r="I331" i="3"/>
  <c r="O331" i="3"/>
  <c r="N331" i="3"/>
  <c r="M331" i="3"/>
  <c r="K331" i="3"/>
  <c r="G331" i="3"/>
  <c r="F331" i="3"/>
  <c r="E331" i="3"/>
  <c r="D331" i="3"/>
  <c r="C331" i="3"/>
  <c r="B330" i="3"/>
  <c r="A323" i="2"/>
  <c r="C323" i="2" l="1"/>
  <c r="B323" i="2"/>
  <c r="N323" i="2"/>
  <c r="F323" i="2"/>
  <c r="M323" i="2"/>
  <c r="E323" i="2"/>
  <c r="L323" i="2"/>
  <c r="D323" i="2"/>
  <c r="K323" i="2"/>
  <c r="I323" i="2"/>
  <c r="H323" i="2"/>
  <c r="O323" i="2"/>
  <c r="J323" i="2"/>
  <c r="G323" i="2"/>
  <c r="V323" i="2"/>
  <c r="X323" i="2"/>
  <c r="U323" i="2"/>
  <c r="S323" i="2"/>
  <c r="T323" i="2"/>
  <c r="W323" i="2"/>
  <c r="Y323" i="2"/>
  <c r="Z323" i="2"/>
  <c r="U330" i="3"/>
  <c r="Z330" i="3"/>
  <c r="Y330" i="3"/>
  <c r="V330" i="3"/>
  <c r="T330" i="3"/>
  <c r="W330" i="3"/>
  <c r="S330" i="3"/>
  <c r="X330" i="3"/>
  <c r="Q330" i="3"/>
  <c r="R330" i="3"/>
  <c r="P330" i="3"/>
  <c r="O330" i="3"/>
  <c r="G330" i="3"/>
  <c r="K330" i="3"/>
  <c r="J330" i="3"/>
  <c r="I330" i="3"/>
  <c r="M330" i="3"/>
  <c r="L330" i="3"/>
  <c r="H330" i="3"/>
  <c r="F330" i="3"/>
  <c r="E330" i="3"/>
  <c r="N330" i="3"/>
  <c r="C330" i="3"/>
  <c r="D330" i="3"/>
  <c r="A322" i="2"/>
  <c r="B329" i="3"/>
  <c r="C322" i="2" l="1"/>
  <c r="B322" i="2"/>
  <c r="J322" i="2"/>
  <c r="I322" i="2"/>
  <c r="H322" i="2"/>
  <c r="O322" i="2"/>
  <c r="G322" i="2"/>
  <c r="M322" i="2"/>
  <c r="E322" i="2"/>
  <c r="L322" i="2"/>
  <c r="D322" i="2"/>
  <c r="N322" i="2"/>
  <c r="K322" i="2"/>
  <c r="F322" i="2"/>
  <c r="S322" i="2"/>
  <c r="V322" i="2"/>
  <c r="X322" i="2"/>
  <c r="T322" i="2"/>
  <c r="U322" i="2"/>
  <c r="Y322" i="2"/>
  <c r="Z322" i="2"/>
  <c r="W322" i="2"/>
  <c r="Y329" i="3"/>
  <c r="V329" i="3"/>
  <c r="U329" i="3"/>
  <c r="T329" i="3"/>
  <c r="Z329" i="3"/>
  <c r="W329" i="3"/>
  <c r="S329" i="3"/>
  <c r="X329" i="3"/>
  <c r="Q329" i="3"/>
  <c r="P329" i="3"/>
  <c r="R329" i="3"/>
  <c r="J329" i="3"/>
  <c r="N329" i="3"/>
  <c r="F329" i="3"/>
  <c r="K329" i="3"/>
  <c r="I329" i="3"/>
  <c r="H329" i="3"/>
  <c r="G329" i="3"/>
  <c r="E329" i="3"/>
  <c r="O329" i="3"/>
  <c r="M329" i="3"/>
  <c r="L329" i="3"/>
  <c r="C329" i="3"/>
  <c r="D329" i="3"/>
  <c r="A321" i="2"/>
  <c r="B328" i="3"/>
  <c r="B321" i="2" l="1"/>
  <c r="N321" i="2"/>
  <c r="F321" i="2"/>
  <c r="M321" i="2"/>
  <c r="E321" i="2"/>
  <c r="L321" i="2"/>
  <c r="D321" i="2"/>
  <c r="K321" i="2"/>
  <c r="I321" i="2"/>
  <c r="H321" i="2"/>
  <c r="J321" i="2"/>
  <c r="G321" i="2"/>
  <c r="O321" i="2"/>
  <c r="C321" i="2"/>
  <c r="U321" i="2"/>
  <c r="T321" i="2"/>
  <c r="X321" i="2"/>
  <c r="V321" i="2"/>
  <c r="Z321" i="2"/>
  <c r="S321" i="2"/>
  <c r="W321" i="2"/>
  <c r="Y321" i="2"/>
  <c r="U328" i="3"/>
  <c r="Z328" i="3"/>
  <c r="Y328" i="3"/>
  <c r="W328" i="3"/>
  <c r="V328" i="3"/>
  <c r="T328" i="3"/>
  <c r="S328" i="3"/>
  <c r="X328" i="3"/>
  <c r="Q328" i="3"/>
  <c r="R328" i="3"/>
  <c r="P328" i="3"/>
  <c r="M328" i="3"/>
  <c r="E328" i="3"/>
  <c r="I328" i="3"/>
  <c r="K328" i="3"/>
  <c r="J328" i="3"/>
  <c r="F328" i="3"/>
  <c r="O328" i="3"/>
  <c r="C328" i="3"/>
  <c r="N328" i="3"/>
  <c r="L328" i="3"/>
  <c r="H328" i="3"/>
  <c r="G328" i="3"/>
  <c r="D328" i="3"/>
  <c r="A320" i="2"/>
  <c r="B327" i="3"/>
  <c r="C320" i="2" l="1"/>
  <c r="B320" i="2"/>
  <c r="J320" i="2"/>
  <c r="I320" i="2"/>
  <c r="H320" i="2"/>
  <c r="O320" i="2"/>
  <c r="G320" i="2"/>
  <c r="M320" i="2"/>
  <c r="E320" i="2"/>
  <c r="L320" i="2"/>
  <c r="D320" i="2"/>
  <c r="N320" i="2"/>
  <c r="K320" i="2"/>
  <c r="F320" i="2"/>
  <c r="V320" i="2"/>
  <c r="U320" i="2"/>
  <c r="S320" i="2"/>
  <c r="Z320" i="2"/>
  <c r="Y320" i="2"/>
  <c r="X320" i="2"/>
  <c r="W320" i="2"/>
  <c r="T320" i="2"/>
  <c r="Y327" i="3"/>
  <c r="V327" i="3"/>
  <c r="U327" i="3"/>
  <c r="W327" i="3"/>
  <c r="Z327" i="3"/>
  <c r="T327" i="3"/>
  <c r="X327" i="3"/>
  <c r="S327" i="3"/>
  <c r="Q327" i="3"/>
  <c r="P327" i="3"/>
  <c r="R327" i="3"/>
  <c r="H327" i="3"/>
  <c r="L327" i="3"/>
  <c r="K327" i="3"/>
  <c r="J327" i="3"/>
  <c r="O327" i="3"/>
  <c r="N327" i="3"/>
  <c r="M327" i="3"/>
  <c r="I327" i="3"/>
  <c r="G327" i="3"/>
  <c r="F327" i="3"/>
  <c r="E327" i="3"/>
  <c r="D327" i="3"/>
  <c r="C327" i="3"/>
  <c r="B326" i="3"/>
  <c r="A319" i="2"/>
  <c r="C319" i="2" l="1"/>
  <c r="B319" i="2"/>
  <c r="N319" i="2"/>
  <c r="F319" i="2"/>
  <c r="M319" i="2"/>
  <c r="L319" i="2"/>
  <c r="K319" i="2"/>
  <c r="I319" i="2"/>
  <c r="H319" i="2"/>
  <c r="E319" i="2"/>
  <c r="D319" i="2"/>
  <c r="O319" i="2"/>
  <c r="J319" i="2"/>
  <c r="G319" i="2"/>
  <c r="T319" i="2"/>
  <c r="U319" i="2"/>
  <c r="V319" i="2"/>
  <c r="S319" i="2"/>
  <c r="Y319" i="2"/>
  <c r="X319" i="2"/>
  <c r="Z319" i="2"/>
  <c r="W319" i="2"/>
  <c r="U326" i="3"/>
  <c r="Z326" i="3"/>
  <c r="Y326" i="3"/>
  <c r="X326" i="3"/>
  <c r="W326" i="3"/>
  <c r="T326" i="3"/>
  <c r="V326" i="3"/>
  <c r="S326" i="3"/>
  <c r="Q326" i="3"/>
  <c r="R326" i="3"/>
  <c r="P326" i="3"/>
  <c r="K326" i="3"/>
  <c r="O326" i="3"/>
  <c r="G326" i="3"/>
  <c r="L326" i="3"/>
  <c r="J326" i="3"/>
  <c r="N326" i="3"/>
  <c r="M326" i="3"/>
  <c r="I326" i="3"/>
  <c r="H326" i="3"/>
  <c r="F326" i="3"/>
  <c r="E326" i="3"/>
  <c r="C326" i="3"/>
  <c r="D326" i="3"/>
  <c r="A318" i="2"/>
  <c r="B325" i="3"/>
  <c r="C318" i="2" l="1"/>
  <c r="B318" i="2"/>
  <c r="J318" i="2"/>
  <c r="O318" i="2"/>
  <c r="G318" i="2"/>
  <c r="M318" i="2"/>
  <c r="E318" i="2"/>
  <c r="L318" i="2"/>
  <c r="D318" i="2"/>
  <c r="N318" i="2"/>
  <c r="K318" i="2"/>
  <c r="I318" i="2"/>
  <c r="H318" i="2"/>
  <c r="F318" i="2"/>
  <c r="S318" i="2"/>
  <c r="X318" i="2"/>
  <c r="U318" i="2"/>
  <c r="V318" i="2"/>
  <c r="W318" i="2"/>
  <c r="Y318" i="2"/>
  <c r="Z318" i="2"/>
  <c r="T318" i="2"/>
  <c r="Y325" i="3"/>
  <c r="V325" i="3"/>
  <c r="U325" i="3"/>
  <c r="X325" i="3"/>
  <c r="S325" i="3"/>
  <c r="Z325" i="3"/>
  <c r="T325" i="3"/>
  <c r="W325" i="3"/>
  <c r="R325" i="3"/>
  <c r="Q325" i="3"/>
  <c r="P325" i="3"/>
  <c r="N325" i="3"/>
  <c r="F325" i="3"/>
  <c r="J325" i="3"/>
  <c r="L325" i="3"/>
  <c r="K325" i="3"/>
  <c r="I325" i="3"/>
  <c r="H325" i="3"/>
  <c r="G325" i="3"/>
  <c r="E325" i="3"/>
  <c r="O325" i="3"/>
  <c r="M325" i="3"/>
  <c r="D325" i="3"/>
  <c r="C325" i="3"/>
  <c r="B324" i="3"/>
  <c r="A317" i="2"/>
  <c r="B317" i="2" l="1"/>
  <c r="C317" i="2"/>
  <c r="N317" i="2"/>
  <c r="F317" i="2"/>
  <c r="K317" i="2"/>
  <c r="I317" i="2"/>
  <c r="H317" i="2"/>
  <c r="M317" i="2"/>
  <c r="L317" i="2"/>
  <c r="J317" i="2"/>
  <c r="G317" i="2"/>
  <c r="E317" i="2"/>
  <c r="D317" i="2"/>
  <c r="O317" i="2"/>
  <c r="S317" i="2"/>
  <c r="X317" i="2"/>
  <c r="V317" i="2"/>
  <c r="U317" i="2"/>
  <c r="W317" i="2"/>
  <c r="T317" i="2"/>
  <c r="Y317" i="2"/>
  <c r="Z317" i="2"/>
  <c r="U324" i="3"/>
  <c r="Z324" i="3"/>
  <c r="Y324" i="3"/>
  <c r="S324" i="3"/>
  <c r="X324" i="3"/>
  <c r="W324" i="3"/>
  <c r="T324" i="3"/>
  <c r="V324" i="3"/>
  <c r="Q324" i="3"/>
  <c r="R324" i="3"/>
  <c r="P324" i="3"/>
  <c r="I324" i="3"/>
  <c r="M324" i="3"/>
  <c r="E324" i="3"/>
  <c r="L324" i="3"/>
  <c r="K324" i="3"/>
  <c r="G324" i="3"/>
  <c r="F324" i="3"/>
  <c r="C324" i="3"/>
  <c r="O324" i="3"/>
  <c r="N324" i="3"/>
  <c r="J324" i="3"/>
  <c r="H324" i="3"/>
  <c r="D324" i="3"/>
  <c r="B323" i="3"/>
  <c r="A316" i="2"/>
  <c r="C316" i="2" l="1"/>
  <c r="B316" i="2"/>
  <c r="J316" i="2"/>
  <c r="O316" i="2"/>
  <c r="G316" i="2"/>
  <c r="M316" i="2"/>
  <c r="E316" i="2"/>
  <c r="L316" i="2"/>
  <c r="D316" i="2"/>
  <c r="I316" i="2"/>
  <c r="H316" i="2"/>
  <c r="F316" i="2"/>
  <c r="K316" i="2"/>
  <c r="N316" i="2"/>
  <c r="V316" i="2"/>
  <c r="U316" i="2"/>
  <c r="X316" i="2"/>
  <c r="S316" i="2"/>
  <c r="T316" i="2"/>
  <c r="Y316" i="2"/>
  <c r="W316" i="2"/>
  <c r="Z316" i="2"/>
  <c r="Y323" i="3"/>
  <c r="V323" i="3"/>
  <c r="U323" i="3"/>
  <c r="Z323" i="3"/>
  <c r="T323" i="3"/>
  <c r="S323" i="3"/>
  <c r="X323" i="3"/>
  <c r="W323" i="3"/>
  <c r="R323" i="3"/>
  <c r="Q323" i="3"/>
  <c r="P323" i="3"/>
  <c r="L323" i="3"/>
  <c r="H323" i="3"/>
  <c r="M323" i="3"/>
  <c r="K323" i="3"/>
  <c r="E323" i="3"/>
  <c r="O323" i="3"/>
  <c r="N323" i="3"/>
  <c r="J323" i="3"/>
  <c r="I323" i="3"/>
  <c r="G323" i="3"/>
  <c r="F323" i="3"/>
  <c r="D323" i="3"/>
  <c r="C323" i="3"/>
  <c r="B322" i="3"/>
  <c r="A315" i="2"/>
  <c r="C315" i="2" l="1"/>
  <c r="B315" i="2"/>
  <c r="N315" i="2"/>
  <c r="F315" i="2"/>
  <c r="K315" i="2"/>
  <c r="I315" i="2"/>
  <c r="H315" i="2"/>
  <c r="E315" i="2"/>
  <c r="D315" i="2"/>
  <c r="O315" i="2"/>
  <c r="M315" i="2"/>
  <c r="L315" i="2"/>
  <c r="J315" i="2"/>
  <c r="G315" i="2"/>
  <c r="T315" i="2"/>
  <c r="U315" i="2"/>
  <c r="X315" i="2"/>
  <c r="Z315" i="2"/>
  <c r="Y315" i="2"/>
  <c r="V315" i="2"/>
  <c r="W315" i="2"/>
  <c r="S315" i="2"/>
  <c r="U322" i="3"/>
  <c r="Z322" i="3"/>
  <c r="Y322" i="3"/>
  <c r="T322" i="3"/>
  <c r="X322" i="3"/>
  <c r="W322" i="3"/>
  <c r="S322" i="3"/>
  <c r="V322" i="3"/>
  <c r="Q322" i="3"/>
  <c r="R322" i="3"/>
  <c r="P322" i="3"/>
  <c r="O322" i="3"/>
  <c r="G322" i="3"/>
  <c r="K322" i="3"/>
  <c r="M322" i="3"/>
  <c r="L322" i="3"/>
  <c r="N322" i="3"/>
  <c r="J322" i="3"/>
  <c r="I322" i="3"/>
  <c r="H322" i="3"/>
  <c r="F322" i="3"/>
  <c r="E322" i="3"/>
  <c r="C322" i="3"/>
  <c r="D322" i="3"/>
  <c r="A314" i="2"/>
  <c r="B321" i="3"/>
  <c r="C314" i="2" l="1"/>
  <c r="B314" i="2"/>
  <c r="J314" i="2"/>
  <c r="O314" i="2"/>
  <c r="G314" i="2"/>
  <c r="M314" i="2"/>
  <c r="E314" i="2"/>
  <c r="L314" i="2"/>
  <c r="D314" i="2"/>
  <c r="N314" i="2"/>
  <c r="K314" i="2"/>
  <c r="I314" i="2"/>
  <c r="H314" i="2"/>
  <c r="F314" i="2"/>
  <c r="V314" i="2"/>
  <c r="S314" i="2"/>
  <c r="T314" i="2"/>
  <c r="Y314" i="2"/>
  <c r="Z314" i="2"/>
  <c r="X314" i="2"/>
  <c r="W314" i="2"/>
  <c r="U314" i="2"/>
  <c r="P314" i="2"/>
  <c r="Q314" i="2"/>
  <c r="R314" i="2"/>
  <c r="Y321" i="3"/>
  <c r="V321" i="3"/>
  <c r="U321" i="3"/>
  <c r="W321" i="3"/>
  <c r="T321" i="3"/>
  <c r="Z321" i="3"/>
  <c r="X321" i="3"/>
  <c r="S321" i="3"/>
  <c r="P321" i="3"/>
  <c r="R321" i="3"/>
  <c r="Q321" i="3"/>
  <c r="J321" i="3"/>
  <c r="N321" i="3"/>
  <c r="F321" i="3"/>
  <c r="M321" i="3"/>
  <c r="L321" i="3"/>
  <c r="K321" i="3"/>
  <c r="I321" i="3"/>
  <c r="H321" i="3"/>
  <c r="G321" i="3"/>
  <c r="E321" i="3"/>
  <c r="O321" i="3"/>
  <c r="D321" i="3"/>
  <c r="C321" i="3"/>
  <c r="B320" i="3"/>
  <c r="A313" i="2"/>
  <c r="B313" i="2" l="1"/>
  <c r="N313" i="2"/>
  <c r="F313" i="2"/>
  <c r="C313" i="2"/>
  <c r="K313" i="2"/>
  <c r="I313" i="2"/>
  <c r="H313" i="2"/>
  <c r="M313" i="2"/>
  <c r="L313" i="2"/>
  <c r="J313" i="2"/>
  <c r="G313" i="2"/>
  <c r="E313" i="2"/>
  <c r="D313" i="2"/>
  <c r="O313" i="2"/>
  <c r="U313" i="2"/>
  <c r="T313" i="2"/>
  <c r="X313" i="2"/>
  <c r="W313" i="2"/>
  <c r="V313" i="2"/>
  <c r="Z313" i="2"/>
  <c r="Y313" i="2"/>
  <c r="S313" i="2"/>
  <c r="P313" i="2"/>
  <c r="Q313" i="2"/>
  <c r="R313" i="2"/>
  <c r="U320" i="3"/>
  <c r="Z320" i="3"/>
  <c r="Y320" i="3"/>
  <c r="V320" i="3"/>
  <c r="X320" i="3"/>
  <c r="W320" i="3"/>
  <c r="S320" i="3"/>
  <c r="T320" i="3"/>
  <c r="Q320" i="3"/>
  <c r="R320" i="3"/>
  <c r="P320" i="3"/>
  <c r="M320" i="3"/>
  <c r="E320" i="3"/>
  <c r="I320" i="3"/>
  <c r="N320" i="3"/>
  <c r="L320" i="3"/>
  <c r="H320" i="3"/>
  <c r="G320" i="3"/>
  <c r="F320" i="3"/>
  <c r="C320" i="3"/>
  <c r="O320" i="3"/>
  <c r="K320" i="3"/>
  <c r="J320" i="3"/>
  <c r="D320" i="3"/>
  <c r="A312" i="2"/>
  <c r="B319" i="3"/>
  <c r="C312" i="2" l="1"/>
  <c r="B312" i="2"/>
  <c r="J312" i="2"/>
  <c r="O312" i="2"/>
  <c r="G312" i="2"/>
  <c r="M312" i="2"/>
  <c r="E312" i="2"/>
  <c r="L312" i="2"/>
  <c r="D312" i="2"/>
  <c r="I312" i="2"/>
  <c r="H312" i="2"/>
  <c r="F312" i="2"/>
  <c r="N312" i="2"/>
  <c r="K312" i="2"/>
  <c r="U312" i="2"/>
  <c r="V312" i="2"/>
  <c r="X312" i="2"/>
  <c r="W312" i="2"/>
  <c r="Y312" i="2"/>
  <c r="T312" i="2"/>
  <c r="Z312" i="2"/>
  <c r="S312" i="2"/>
  <c r="P312" i="2"/>
  <c r="Q312" i="2"/>
  <c r="R312" i="2"/>
  <c r="Y319" i="3"/>
  <c r="V319" i="3"/>
  <c r="U319" i="3"/>
  <c r="X319" i="3"/>
  <c r="W319" i="3"/>
  <c r="Z319" i="3"/>
  <c r="T319" i="3"/>
  <c r="S319" i="3"/>
  <c r="P319" i="3"/>
  <c r="R319" i="3"/>
  <c r="Q319" i="3"/>
  <c r="H319" i="3"/>
  <c r="L319" i="3"/>
  <c r="N319" i="3"/>
  <c r="M319" i="3"/>
  <c r="F319" i="3"/>
  <c r="E319" i="3"/>
  <c r="O319" i="3"/>
  <c r="K319" i="3"/>
  <c r="J319" i="3"/>
  <c r="I319" i="3"/>
  <c r="G319" i="3"/>
  <c r="D319" i="3"/>
  <c r="C319" i="3"/>
  <c r="B318" i="3"/>
  <c r="A311" i="2"/>
  <c r="C311" i="2" l="1"/>
  <c r="B311" i="2"/>
  <c r="N311" i="2"/>
  <c r="F311" i="2"/>
  <c r="K311" i="2"/>
  <c r="I311" i="2"/>
  <c r="H311" i="2"/>
  <c r="E311" i="2"/>
  <c r="D311" i="2"/>
  <c r="O311" i="2"/>
  <c r="M311" i="2"/>
  <c r="L311" i="2"/>
  <c r="G311" i="2"/>
  <c r="J311" i="2"/>
  <c r="U311" i="2"/>
  <c r="V311" i="2"/>
  <c r="S311" i="2"/>
  <c r="T311" i="2"/>
  <c r="X311" i="2"/>
  <c r="W311" i="2"/>
  <c r="Z311" i="2"/>
  <c r="Y311" i="2"/>
  <c r="P311" i="2"/>
  <c r="Q311" i="2"/>
  <c r="R311" i="2"/>
  <c r="U318" i="3"/>
  <c r="Z318" i="3"/>
  <c r="Y318" i="3"/>
  <c r="W318" i="3"/>
  <c r="S318" i="3"/>
  <c r="X318" i="3"/>
  <c r="V318" i="3"/>
  <c r="T318" i="3"/>
  <c r="Q318" i="3"/>
  <c r="P318" i="3"/>
  <c r="R318" i="3"/>
  <c r="K318" i="3"/>
  <c r="O318" i="3"/>
  <c r="G318" i="3"/>
  <c r="N318" i="3"/>
  <c r="M318" i="3"/>
  <c r="L318" i="3"/>
  <c r="J318" i="3"/>
  <c r="I318" i="3"/>
  <c r="H318" i="3"/>
  <c r="F318" i="3"/>
  <c r="E318" i="3"/>
  <c r="C318" i="3"/>
  <c r="D318" i="3"/>
  <c r="A310" i="2"/>
  <c r="B317" i="3"/>
  <c r="C310" i="2" l="1"/>
  <c r="B310" i="2"/>
  <c r="J310" i="2"/>
  <c r="O310" i="2"/>
  <c r="G310" i="2"/>
  <c r="M310" i="2"/>
  <c r="E310" i="2"/>
  <c r="L310" i="2"/>
  <c r="D310" i="2"/>
  <c r="N310" i="2"/>
  <c r="K310" i="2"/>
  <c r="I310" i="2"/>
  <c r="H310" i="2"/>
  <c r="F310" i="2"/>
  <c r="U310" i="2"/>
  <c r="V310" i="2"/>
  <c r="X310" i="2"/>
  <c r="T310" i="2"/>
  <c r="Z310" i="2"/>
  <c r="Y310" i="2"/>
  <c r="W310" i="2"/>
  <c r="S310" i="2"/>
  <c r="P310" i="2"/>
  <c r="Q310" i="2"/>
  <c r="R310" i="2"/>
  <c r="Y317" i="3"/>
  <c r="V317" i="3"/>
  <c r="U317" i="3"/>
  <c r="Z317" i="3"/>
  <c r="X317" i="3"/>
  <c r="W317" i="3"/>
  <c r="T317" i="3"/>
  <c r="S317" i="3"/>
  <c r="R317" i="3"/>
  <c r="Q317" i="3"/>
  <c r="P317" i="3"/>
  <c r="N317" i="3"/>
  <c r="F317" i="3"/>
  <c r="J317" i="3"/>
  <c r="O317" i="3"/>
  <c r="M317" i="3"/>
  <c r="L317" i="3"/>
  <c r="K317" i="3"/>
  <c r="I317" i="3"/>
  <c r="H317" i="3"/>
  <c r="G317" i="3"/>
  <c r="E317" i="3"/>
  <c r="D317" i="3"/>
  <c r="C317" i="3"/>
  <c r="B316" i="3"/>
  <c r="A309" i="2"/>
  <c r="B309" i="2" l="1"/>
  <c r="N309" i="2"/>
  <c r="F309" i="2"/>
  <c r="C309" i="2"/>
  <c r="K309" i="2"/>
  <c r="I309" i="2"/>
  <c r="H309" i="2"/>
  <c r="M309" i="2"/>
  <c r="L309" i="2"/>
  <c r="J309" i="2"/>
  <c r="G309" i="2"/>
  <c r="E309" i="2"/>
  <c r="D309" i="2"/>
  <c r="O309" i="2"/>
  <c r="V309" i="2"/>
  <c r="T309" i="2"/>
  <c r="S309" i="2"/>
  <c r="U309" i="2"/>
  <c r="W309" i="2"/>
  <c r="X309" i="2"/>
  <c r="Y309" i="2"/>
  <c r="Z309" i="2"/>
  <c r="P309" i="2"/>
  <c r="Q309" i="2"/>
  <c r="R309" i="2"/>
  <c r="U316" i="3"/>
  <c r="Z316" i="3"/>
  <c r="Y316" i="3"/>
  <c r="X316" i="3"/>
  <c r="T316" i="3"/>
  <c r="S316" i="3"/>
  <c r="W316" i="3"/>
  <c r="V316" i="3"/>
  <c r="Q316" i="3"/>
  <c r="P316" i="3"/>
  <c r="R316" i="3"/>
  <c r="I316" i="3"/>
  <c r="M316" i="3"/>
  <c r="E316" i="3"/>
  <c r="O316" i="3"/>
  <c r="N316" i="3"/>
  <c r="J316" i="3"/>
  <c r="H316" i="3"/>
  <c r="G316" i="3"/>
  <c r="F316" i="3"/>
  <c r="C316" i="3"/>
  <c r="L316" i="3"/>
  <c r="K316" i="3"/>
  <c r="D316" i="3"/>
  <c r="A308" i="2"/>
  <c r="B315" i="3"/>
  <c r="C308" i="2" l="1"/>
  <c r="B308" i="2"/>
  <c r="J308" i="2"/>
  <c r="O308" i="2"/>
  <c r="G308" i="2"/>
  <c r="M308" i="2"/>
  <c r="E308" i="2"/>
  <c r="L308" i="2"/>
  <c r="D308" i="2"/>
  <c r="I308" i="2"/>
  <c r="H308" i="2"/>
  <c r="F308" i="2"/>
  <c r="N308" i="2"/>
  <c r="K308" i="2"/>
  <c r="S308" i="2"/>
  <c r="V308" i="2"/>
  <c r="X308" i="2"/>
  <c r="T308" i="2"/>
  <c r="Z308" i="2"/>
  <c r="U308" i="2"/>
  <c r="Y308" i="2"/>
  <c r="W308" i="2"/>
  <c r="P308" i="2"/>
  <c r="Q308" i="2"/>
  <c r="R308" i="2"/>
  <c r="Y315" i="3"/>
  <c r="V315" i="3"/>
  <c r="U315" i="3"/>
  <c r="S315" i="3"/>
  <c r="Z315" i="3"/>
  <c r="W315" i="3"/>
  <c r="T315" i="3"/>
  <c r="X315" i="3"/>
  <c r="Q315" i="3"/>
  <c r="R315" i="3"/>
  <c r="P315" i="3"/>
  <c r="L315" i="3"/>
  <c r="H315" i="3"/>
  <c r="O315" i="3"/>
  <c r="E315" i="3"/>
  <c r="N315" i="3"/>
  <c r="G315" i="3"/>
  <c r="F315" i="3"/>
  <c r="M315" i="3"/>
  <c r="K315" i="3"/>
  <c r="J315" i="3"/>
  <c r="I315" i="3"/>
  <c r="D315" i="3"/>
  <c r="C315" i="3"/>
  <c r="A307" i="2"/>
  <c r="B314" i="3"/>
  <c r="C307" i="2" l="1"/>
  <c r="B307" i="2"/>
  <c r="N307" i="2"/>
  <c r="F307" i="2"/>
  <c r="K307" i="2"/>
  <c r="I307" i="2"/>
  <c r="H307" i="2"/>
  <c r="E307" i="2"/>
  <c r="D307" i="2"/>
  <c r="O307" i="2"/>
  <c r="M307" i="2"/>
  <c r="L307" i="2"/>
  <c r="J307" i="2"/>
  <c r="G307" i="2"/>
  <c r="V307" i="2"/>
  <c r="U307" i="2"/>
  <c r="S307" i="2"/>
  <c r="Y307" i="2"/>
  <c r="X307" i="2"/>
  <c r="W307" i="2"/>
  <c r="Z307" i="2"/>
  <c r="T307" i="2"/>
  <c r="P307" i="2"/>
  <c r="Q307" i="2"/>
  <c r="R307" i="2"/>
  <c r="U314" i="3"/>
  <c r="Z314" i="3"/>
  <c r="Y314" i="3"/>
  <c r="V314" i="3"/>
  <c r="T314" i="3"/>
  <c r="W314" i="3"/>
  <c r="S314" i="3"/>
  <c r="X314" i="3"/>
  <c r="Q314" i="3"/>
  <c r="P314" i="3"/>
  <c r="R314" i="3"/>
  <c r="O314" i="3"/>
  <c r="G314" i="3"/>
  <c r="K314" i="3"/>
  <c r="E314" i="3"/>
  <c r="N314" i="3"/>
  <c r="M314" i="3"/>
  <c r="L314" i="3"/>
  <c r="J314" i="3"/>
  <c r="I314" i="3"/>
  <c r="H314" i="3"/>
  <c r="F314" i="3"/>
  <c r="C314" i="3"/>
  <c r="D314" i="3"/>
  <c r="A306" i="2"/>
  <c r="B313" i="3"/>
  <c r="C306" i="2" l="1"/>
  <c r="B306" i="2"/>
  <c r="J306" i="2"/>
  <c r="O306" i="2"/>
  <c r="G306" i="2"/>
  <c r="M306" i="2"/>
  <c r="E306" i="2"/>
  <c r="L306" i="2"/>
  <c r="D306" i="2"/>
  <c r="N306" i="2"/>
  <c r="K306" i="2"/>
  <c r="I306" i="2"/>
  <c r="H306" i="2"/>
  <c r="F306" i="2"/>
  <c r="V306" i="2"/>
  <c r="S306" i="2"/>
  <c r="U306" i="2"/>
  <c r="X306" i="2"/>
  <c r="T306" i="2"/>
  <c r="Y306" i="2"/>
  <c r="Z306" i="2"/>
  <c r="W306" i="2"/>
  <c r="P306" i="2"/>
  <c r="Q306" i="2"/>
  <c r="R306" i="2"/>
  <c r="Y313" i="3"/>
  <c r="V313" i="3"/>
  <c r="U313" i="3"/>
  <c r="T313" i="3"/>
  <c r="W313" i="3"/>
  <c r="S313" i="3"/>
  <c r="Z313" i="3"/>
  <c r="X313" i="3"/>
  <c r="Q313" i="3"/>
  <c r="R313" i="3"/>
  <c r="P313" i="3"/>
  <c r="J313" i="3"/>
  <c r="N313" i="3"/>
  <c r="F313" i="3"/>
  <c r="E313" i="3"/>
  <c r="O313" i="3"/>
  <c r="M313" i="3"/>
  <c r="L313" i="3"/>
  <c r="K313" i="3"/>
  <c r="I313" i="3"/>
  <c r="H313" i="3"/>
  <c r="G313" i="3"/>
  <c r="C313" i="3"/>
  <c r="D313" i="3"/>
  <c r="B312" i="3"/>
  <c r="A305" i="2"/>
  <c r="B305" i="2" l="1"/>
  <c r="N305" i="2"/>
  <c r="F305" i="2"/>
  <c r="C305" i="2"/>
  <c r="K305" i="2"/>
  <c r="I305" i="2"/>
  <c r="H305" i="2"/>
  <c r="M305" i="2"/>
  <c r="L305" i="2"/>
  <c r="J305" i="2"/>
  <c r="G305" i="2"/>
  <c r="E305" i="2"/>
  <c r="D305" i="2"/>
  <c r="O305" i="2"/>
  <c r="S305" i="2"/>
  <c r="V305" i="2"/>
  <c r="U305" i="2"/>
  <c r="Y305" i="2"/>
  <c r="X305" i="2"/>
  <c r="W305" i="2"/>
  <c r="Z305" i="2"/>
  <c r="T305" i="2"/>
  <c r="P305" i="2"/>
  <c r="Q305" i="2"/>
  <c r="R305" i="2"/>
  <c r="V312" i="3"/>
  <c r="S312" i="3"/>
  <c r="Z312" i="3"/>
  <c r="Y312" i="3"/>
  <c r="X312" i="3"/>
  <c r="U312" i="3"/>
  <c r="W312" i="3"/>
  <c r="T312" i="3"/>
  <c r="Q312" i="3"/>
  <c r="R312" i="3"/>
  <c r="P312" i="3"/>
  <c r="M312" i="3"/>
  <c r="E312" i="3"/>
  <c r="I312" i="3"/>
  <c r="F312" i="3"/>
  <c r="O312" i="3"/>
  <c r="K312" i="3"/>
  <c r="J312" i="3"/>
  <c r="H312" i="3"/>
  <c r="G312" i="3"/>
  <c r="C312" i="3"/>
  <c r="N312" i="3"/>
  <c r="L312" i="3"/>
  <c r="D312" i="3"/>
  <c r="A304" i="2"/>
  <c r="B311" i="3"/>
  <c r="C304" i="2" l="1"/>
  <c r="B304" i="2"/>
  <c r="J304" i="2"/>
  <c r="O304" i="2"/>
  <c r="G304" i="2"/>
  <c r="M304" i="2"/>
  <c r="E304" i="2"/>
  <c r="L304" i="2"/>
  <c r="D304" i="2"/>
  <c r="I304" i="2"/>
  <c r="H304" i="2"/>
  <c r="F304" i="2"/>
  <c r="N304" i="2"/>
  <c r="K304" i="2"/>
  <c r="V304" i="2"/>
  <c r="S304" i="2"/>
  <c r="U304" i="2"/>
  <c r="T304" i="2"/>
  <c r="X304" i="2"/>
  <c r="Z304" i="2"/>
  <c r="Y304" i="2"/>
  <c r="W304" i="2"/>
  <c r="P304" i="2"/>
  <c r="Q304" i="2"/>
  <c r="R304" i="2"/>
  <c r="Z311" i="3"/>
  <c r="W311" i="3"/>
  <c r="V311" i="3"/>
  <c r="T311" i="3"/>
  <c r="S311" i="3"/>
  <c r="Y311" i="3"/>
  <c r="X311" i="3"/>
  <c r="U311" i="3"/>
  <c r="R311" i="3"/>
  <c r="Q311" i="3"/>
  <c r="P311" i="3"/>
  <c r="H311" i="3"/>
  <c r="L311" i="3"/>
  <c r="F311" i="3"/>
  <c r="O311" i="3"/>
  <c r="E311" i="3"/>
  <c r="I311" i="3"/>
  <c r="G311" i="3"/>
  <c r="N311" i="3"/>
  <c r="M311" i="3"/>
  <c r="K311" i="3"/>
  <c r="J311" i="3"/>
  <c r="D311" i="3"/>
  <c r="C311" i="3"/>
  <c r="A303" i="2"/>
  <c r="B310" i="3"/>
  <c r="C303" i="2" l="1"/>
  <c r="B303" i="2"/>
  <c r="N303" i="2"/>
  <c r="F303" i="2"/>
  <c r="K303" i="2"/>
  <c r="I303" i="2"/>
  <c r="H303" i="2"/>
  <c r="E303" i="2"/>
  <c r="D303" i="2"/>
  <c r="O303" i="2"/>
  <c r="M303" i="2"/>
  <c r="L303" i="2"/>
  <c r="J303" i="2"/>
  <c r="G303" i="2"/>
  <c r="X303" i="2"/>
  <c r="T303" i="2"/>
  <c r="U303" i="2"/>
  <c r="W303" i="2"/>
  <c r="V303" i="2"/>
  <c r="Y303" i="2"/>
  <c r="S303" i="2"/>
  <c r="Z303" i="2"/>
  <c r="P303" i="2"/>
  <c r="Q303" i="2"/>
  <c r="R303" i="2"/>
  <c r="V310" i="3"/>
  <c r="S310" i="3"/>
  <c r="Z310" i="3"/>
  <c r="Y310" i="3"/>
  <c r="W310" i="3"/>
  <c r="X310" i="3"/>
  <c r="U310" i="3"/>
  <c r="T310" i="3"/>
  <c r="Q310" i="3"/>
  <c r="R310" i="3"/>
  <c r="P310" i="3"/>
  <c r="O310" i="3"/>
  <c r="G310" i="3"/>
  <c r="H310" i="3"/>
  <c r="F310" i="3"/>
  <c r="E310" i="3"/>
  <c r="N310" i="3"/>
  <c r="M310" i="3"/>
  <c r="L310" i="3"/>
  <c r="K310" i="3"/>
  <c r="J310" i="3"/>
  <c r="I310" i="3"/>
  <c r="C310" i="3"/>
  <c r="D310" i="3"/>
  <c r="B309" i="3"/>
  <c r="A302" i="2"/>
  <c r="C302" i="2" l="1"/>
  <c r="B302" i="2"/>
  <c r="J302" i="2"/>
  <c r="O302" i="2"/>
  <c r="G302" i="2"/>
  <c r="M302" i="2"/>
  <c r="E302" i="2"/>
  <c r="L302" i="2"/>
  <c r="D302" i="2"/>
  <c r="N302" i="2"/>
  <c r="K302" i="2"/>
  <c r="I302" i="2"/>
  <c r="H302" i="2"/>
  <c r="F302" i="2"/>
  <c r="U302" i="2"/>
  <c r="T302" i="2"/>
  <c r="S302" i="2"/>
  <c r="X302" i="2"/>
  <c r="Y302" i="2"/>
  <c r="W302" i="2"/>
  <c r="Z302" i="2"/>
  <c r="V302" i="2"/>
  <c r="P302" i="2"/>
  <c r="Q302" i="2"/>
  <c r="R302" i="2"/>
  <c r="Z309" i="3"/>
  <c r="W309" i="3"/>
  <c r="V309" i="3"/>
  <c r="U309" i="3"/>
  <c r="T309" i="3"/>
  <c r="Y309" i="3"/>
  <c r="X309" i="3"/>
  <c r="S309" i="3"/>
  <c r="R309" i="3"/>
  <c r="Q309" i="3"/>
  <c r="P309" i="3"/>
  <c r="J309" i="3"/>
  <c r="I309" i="3"/>
  <c r="H309" i="3"/>
  <c r="E309" i="3"/>
  <c r="O309" i="3"/>
  <c r="N309" i="3"/>
  <c r="M309" i="3"/>
  <c r="L309" i="3"/>
  <c r="K309" i="3"/>
  <c r="G309" i="3"/>
  <c r="F309" i="3"/>
  <c r="D309" i="3"/>
  <c r="C309" i="3"/>
  <c r="B308" i="3"/>
  <c r="A301" i="2"/>
  <c r="B301" i="2" l="1"/>
  <c r="N301" i="2"/>
  <c r="F301" i="2"/>
  <c r="K301" i="2"/>
  <c r="I301" i="2"/>
  <c r="H301" i="2"/>
  <c r="C301" i="2"/>
  <c r="M301" i="2"/>
  <c r="L301" i="2"/>
  <c r="J301" i="2"/>
  <c r="G301" i="2"/>
  <c r="E301" i="2"/>
  <c r="D301" i="2"/>
  <c r="O301" i="2"/>
  <c r="V301" i="2"/>
  <c r="X301" i="2"/>
  <c r="S301" i="2"/>
  <c r="T301" i="2"/>
  <c r="U301" i="2"/>
  <c r="W301" i="2"/>
  <c r="Y301" i="2"/>
  <c r="Z301" i="2"/>
  <c r="P301" i="2"/>
  <c r="Q301" i="2"/>
  <c r="R301" i="2"/>
  <c r="V308" i="3"/>
  <c r="S308" i="3"/>
  <c r="Z308" i="3"/>
  <c r="X308" i="3"/>
  <c r="W308" i="3"/>
  <c r="U308" i="3"/>
  <c r="T308" i="3"/>
  <c r="Y308" i="3"/>
  <c r="Q308" i="3"/>
  <c r="R308" i="3"/>
  <c r="P308" i="3"/>
  <c r="M308" i="3"/>
  <c r="E308" i="3"/>
  <c r="K308" i="3"/>
  <c r="J308" i="3"/>
  <c r="O308" i="3"/>
  <c r="N308" i="3"/>
  <c r="L308" i="3"/>
  <c r="C308" i="3"/>
  <c r="I308" i="3"/>
  <c r="H308" i="3"/>
  <c r="G308" i="3"/>
  <c r="F308" i="3"/>
  <c r="D308" i="3"/>
  <c r="B307" i="3"/>
  <c r="A300" i="2"/>
  <c r="C300" i="2" l="1"/>
  <c r="B300" i="2"/>
  <c r="J300" i="2"/>
  <c r="O300" i="2"/>
  <c r="G300" i="2"/>
  <c r="M300" i="2"/>
  <c r="E300" i="2"/>
  <c r="L300" i="2"/>
  <c r="D300" i="2"/>
  <c r="I300" i="2"/>
  <c r="H300" i="2"/>
  <c r="F300" i="2"/>
  <c r="K300" i="2"/>
  <c r="N300" i="2"/>
  <c r="U300" i="2"/>
  <c r="V300" i="2"/>
  <c r="S300" i="2"/>
  <c r="X300" i="2"/>
  <c r="T300" i="2"/>
  <c r="W300" i="2"/>
  <c r="Y300" i="2"/>
  <c r="Z300" i="2"/>
  <c r="P300" i="2"/>
  <c r="Q300" i="2"/>
  <c r="R300" i="2"/>
  <c r="Z307" i="3"/>
  <c r="W307" i="3"/>
  <c r="V307" i="3"/>
  <c r="X307" i="3"/>
  <c r="U307" i="3"/>
  <c r="S307" i="3"/>
  <c r="Y307" i="3"/>
  <c r="T307" i="3"/>
  <c r="R307" i="3"/>
  <c r="Q307" i="3"/>
  <c r="P307" i="3"/>
  <c r="H307" i="3"/>
  <c r="M307" i="3"/>
  <c r="L307" i="3"/>
  <c r="O307" i="3"/>
  <c r="N307" i="3"/>
  <c r="K307" i="3"/>
  <c r="J307" i="3"/>
  <c r="I307" i="3"/>
  <c r="G307" i="3"/>
  <c r="F307" i="3"/>
  <c r="E307" i="3"/>
  <c r="D307" i="3"/>
  <c r="C307" i="3"/>
  <c r="A299" i="2"/>
  <c r="B306" i="3"/>
  <c r="C299" i="2" l="1"/>
  <c r="B299" i="2"/>
  <c r="N299" i="2"/>
  <c r="F299" i="2"/>
  <c r="K299" i="2"/>
  <c r="I299" i="2"/>
  <c r="H299" i="2"/>
  <c r="E299" i="2"/>
  <c r="D299" i="2"/>
  <c r="O299" i="2"/>
  <c r="M299" i="2"/>
  <c r="L299" i="2"/>
  <c r="J299" i="2"/>
  <c r="G299" i="2"/>
  <c r="X299" i="2"/>
  <c r="T299" i="2"/>
  <c r="U299" i="2"/>
  <c r="V299" i="2"/>
  <c r="Y299" i="2"/>
  <c r="Z299" i="2"/>
  <c r="W299" i="2"/>
  <c r="S299" i="2"/>
  <c r="P299" i="2"/>
  <c r="Q299" i="2"/>
  <c r="R299" i="2"/>
  <c r="V306" i="3"/>
  <c r="S306" i="3"/>
  <c r="Z306" i="3"/>
  <c r="Y306" i="3"/>
  <c r="W306" i="3"/>
  <c r="X306" i="3"/>
  <c r="T306" i="3"/>
  <c r="U306" i="3"/>
  <c r="Q306" i="3"/>
  <c r="R306" i="3"/>
  <c r="P306" i="3"/>
  <c r="K306" i="3"/>
  <c r="O306" i="3"/>
  <c r="F306" i="3"/>
  <c r="N306" i="3"/>
  <c r="E306" i="3"/>
  <c r="M306" i="3"/>
  <c r="L306" i="3"/>
  <c r="J306" i="3"/>
  <c r="I306" i="3"/>
  <c r="H306" i="3"/>
  <c r="G306" i="3"/>
  <c r="C306" i="3"/>
  <c r="D306" i="3"/>
  <c r="A298" i="2"/>
  <c r="B305" i="3"/>
  <c r="C298" i="2" l="1"/>
  <c r="B298" i="2"/>
  <c r="J298" i="2"/>
  <c r="O298" i="2"/>
  <c r="G298" i="2"/>
  <c r="M298" i="2"/>
  <c r="E298" i="2"/>
  <c r="L298" i="2"/>
  <c r="D298" i="2"/>
  <c r="N298" i="2"/>
  <c r="K298" i="2"/>
  <c r="I298" i="2"/>
  <c r="H298" i="2"/>
  <c r="F298" i="2"/>
  <c r="V298" i="2"/>
  <c r="T298" i="2"/>
  <c r="U298" i="2"/>
  <c r="X298" i="2"/>
  <c r="Z298" i="2"/>
  <c r="W298" i="2"/>
  <c r="S298" i="2"/>
  <c r="Y298" i="2"/>
  <c r="P298" i="2"/>
  <c r="Q298" i="2"/>
  <c r="R298" i="2"/>
  <c r="Z305" i="3"/>
  <c r="W305" i="3"/>
  <c r="V305" i="3"/>
  <c r="Y305" i="3"/>
  <c r="X305" i="3"/>
  <c r="T305" i="3"/>
  <c r="U305" i="3"/>
  <c r="S305" i="3"/>
  <c r="P305" i="3"/>
  <c r="R305" i="3"/>
  <c r="Q305" i="3"/>
  <c r="N305" i="3"/>
  <c r="F305" i="3"/>
  <c r="H305" i="3"/>
  <c r="G305" i="3"/>
  <c r="L305" i="3"/>
  <c r="K305" i="3"/>
  <c r="J305" i="3"/>
  <c r="I305" i="3"/>
  <c r="E305" i="3"/>
  <c r="O305" i="3"/>
  <c r="M305" i="3"/>
  <c r="D305" i="3"/>
  <c r="C305" i="3"/>
  <c r="B304" i="3"/>
  <c r="A297" i="2"/>
  <c r="B297" i="2" l="1"/>
  <c r="N297" i="2"/>
  <c r="F297" i="2"/>
  <c r="K297" i="2"/>
  <c r="C297" i="2"/>
  <c r="I297" i="2"/>
  <c r="H297" i="2"/>
  <c r="M297" i="2"/>
  <c r="L297" i="2"/>
  <c r="J297" i="2"/>
  <c r="G297" i="2"/>
  <c r="E297" i="2"/>
  <c r="D297" i="2"/>
  <c r="O297" i="2"/>
  <c r="V297" i="2"/>
  <c r="U297" i="2"/>
  <c r="T297" i="2"/>
  <c r="X297" i="2"/>
  <c r="Z297" i="2"/>
  <c r="W297" i="2"/>
  <c r="Y297" i="2"/>
  <c r="S297" i="2"/>
  <c r="P297" i="2"/>
  <c r="Q297" i="2"/>
  <c r="R297" i="2"/>
  <c r="V304" i="3"/>
  <c r="S304" i="3"/>
  <c r="Z304" i="3"/>
  <c r="T304" i="3"/>
  <c r="Y304" i="3"/>
  <c r="W304" i="3"/>
  <c r="X304" i="3"/>
  <c r="U304" i="3"/>
  <c r="Q304" i="3"/>
  <c r="R304" i="3"/>
  <c r="P304" i="3"/>
  <c r="I304" i="3"/>
  <c r="J304" i="3"/>
  <c r="H304" i="3"/>
  <c r="L304" i="3"/>
  <c r="K304" i="3"/>
  <c r="G304" i="3"/>
  <c r="F304" i="3"/>
  <c r="C304" i="3"/>
  <c r="E304" i="3"/>
  <c r="O304" i="3"/>
  <c r="N304" i="3"/>
  <c r="M304" i="3"/>
  <c r="D304" i="3"/>
  <c r="B303" i="3"/>
  <c r="A296" i="2"/>
  <c r="C296" i="2" l="1"/>
  <c r="B296" i="2"/>
  <c r="J296" i="2"/>
  <c r="O296" i="2"/>
  <c r="G296" i="2"/>
  <c r="M296" i="2"/>
  <c r="E296" i="2"/>
  <c r="L296" i="2"/>
  <c r="D296" i="2"/>
  <c r="I296" i="2"/>
  <c r="H296" i="2"/>
  <c r="F296" i="2"/>
  <c r="N296" i="2"/>
  <c r="K296" i="2"/>
  <c r="V296" i="2"/>
  <c r="T296" i="2"/>
  <c r="X296" i="2"/>
  <c r="U296" i="2"/>
  <c r="W296" i="2"/>
  <c r="Y296" i="2"/>
  <c r="Z296" i="2"/>
  <c r="S296" i="2"/>
  <c r="P296" i="2"/>
  <c r="Q296" i="2"/>
  <c r="R296" i="2"/>
  <c r="Z303" i="3"/>
  <c r="W303" i="3"/>
  <c r="V303" i="3"/>
  <c r="Y303" i="3"/>
  <c r="U303" i="3"/>
  <c r="T303" i="3"/>
  <c r="X303" i="3"/>
  <c r="S303" i="3"/>
  <c r="P303" i="3"/>
  <c r="R303" i="3"/>
  <c r="Q303" i="3"/>
  <c r="L303" i="3"/>
  <c r="K303" i="3"/>
  <c r="J303" i="3"/>
  <c r="I303" i="3"/>
  <c r="H303" i="3"/>
  <c r="G303" i="3"/>
  <c r="F303" i="3"/>
  <c r="E303" i="3"/>
  <c r="O303" i="3"/>
  <c r="N303" i="3"/>
  <c r="M303" i="3"/>
  <c r="D303" i="3"/>
  <c r="C303" i="3"/>
  <c r="A295" i="2"/>
  <c r="B302" i="3"/>
  <c r="C295" i="2" l="1"/>
  <c r="B295" i="2"/>
  <c r="N295" i="2"/>
  <c r="F295" i="2"/>
  <c r="K295" i="2"/>
  <c r="I295" i="2"/>
  <c r="H295" i="2"/>
  <c r="E295" i="2"/>
  <c r="D295" i="2"/>
  <c r="O295" i="2"/>
  <c r="M295" i="2"/>
  <c r="L295" i="2"/>
  <c r="G295" i="2"/>
  <c r="J295" i="2"/>
  <c r="X295" i="2"/>
  <c r="V295" i="2"/>
  <c r="T295" i="2"/>
  <c r="S295" i="2"/>
  <c r="U295" i="2"/>
  <c r="Y295" i="2"/>
  <c r="W295" i="2"/>
  <c r="Z295" i="2"/>
  <c r="P295" i="2"/>
  <c r="Q295" i="2"/>
  <c r="R295" i="2"/>
  <c r="V302" i="3"/>
  <c r="S302" i="3"/>
  <c r="Z302" i="3"/>
  <c r="U302" i="3"/>
  <c r="T302" i="3"/>
  <c r="Y302" i="3"/>
  <c r="W302" i="3"/>
  <c r="X302" i="3"/>
  <c r="Q302" i="3"/>
  <c r="P302" i="3"/>
  <c r="R302" i="3"/>
  <c r="O302" i="3"/>
  <c r="G302" i="3"/>
  <c r="M302" i="3"/>
  <c r="L302" i="3"/>
  <c r="I302" i="3"/>
  <c r="H302" i="3"/>
  <c r="F302" i="3"/>
  <c r="E302" i="3"/>
  <c r="N302" i="3"/>
  <c r="K302" i="3"/>
  <c r="J302" i="3"/>
  <c r="C302" i="3"/>
  <c r="D302" i="3"/>
  <c r="A294" i="2"/>
  <c r="B301" i="3"/>
  <c r="C294" i="2" l="1"/>
  <c r="B294" i="2"/>
  <c r="J294" i="2"/>
  <c r="O294" i="2"/>
  <c r="G294" i="2"/>
  <c r="M294" i="2"/>
  <c r="E294" i="2"/>
  <c r="L294" i="2"/>
  <c r="D294" i="2"/>
  <c r="N294" i="2"/>
  <c r="K294" i="2"/>
  <c r="I294" i="2"/>
  <c r="H294" i="2"/>
  <c r="F294" i="2"/>
  <c r="V294" i="2"/>
  <c r="W294" i="2"/>
  <c r="X294" i="2"/>
  <c r="Y294" i="2"/>
  <c r="U294" i="2"/>
  <c r="Z294" i="2"/>
  <c r="T294" i="2"/>
  <c r="S294" i="2"/>
  <c r="P294" i="2"/>
  <c r="Q294" i="2"/>
  <c r="R294" i="2"/>
  <c r="Z301" i="3"/>
  <c r="V301" i="3"/>
  <c r="X301" i="3"/>
  <c r="Y301" i="3"/>
  <c r="U301" i="3"/>
  <c r="T301" i="3"/>
  <c r="W301" i="3"/>
  <c r="S301" i="3"/>
  <c r="P301" i="3"/>
  <c r="R301" i="3"/>
  <c r="Q301" i="3"/>
  <c r="J301" i="3"/>
  <c r="O301" i="3"/>
  <c r="F301" i="3"/>
  <c r="N301" i="3"/>
  <c r="E301" i="3"/>
  <c r="H301" i="3"/>
  <c r="G301" i="3"/>
  <c r="M301" i="3"/>
  <c r="L301" i="3"/>
  <c r="K301" i="3"/>
  <c r="I301" i="3"/>
  <c r="D301" i="3"/>
  <c r="C301" i="3"/>
  <c r="B300" i="3"/>
  <c r="A293" i="2"/>
  <c r="B293" i="2" l="1"/>
  <c r="N293" i="2"/>
  <c r="F293" i="2"/>
  <c r="K293" i="2"/>
  <c r="I293" i="2"/>
  <c r="C293" i="2"/>
  <c r="H293" i="2"/>
  <c r="M293" i="2"/>
  <c r="L293" i="2"/>
  <c r="J293" i="2"/>
  <c r="G293" i="2"/>
  <c r="E293" i="2"/>
  <c r="D293" i="2"/>
  <c r="O293" i="2"/>
  <c r="V293" i="2"/>
  <c r="X293" i="2"/>
  <c r="S293" i="2"/>
  <c r="T293" i="2"/>
  <c r="Z293" i="2"/>
  <c r="W293" i="2"/>
  <c r="Y293" i="2"/>
  <c r="U293" i="2"/>
  <c r="P293" i="2"/>
  <c r="Q293" i="2"/>
  <c r="R293" i="2"/>
  <c r="V300" i="3"/>
  <c r="Z300" i="3"/>
  <c r="Y300" i="3"/>
  <c r="W300" i="3"/>
  <c r="X300" i="3"/>
  <c r="U300" i="3"/>
  <c r="T300" i="3"/>
  <c r="S300" i="3"/>
  <c r="Q300" i="3"/>
  <c r="P300" i="3"/>
  <c r="R300" i="3"/>
  <c r="M300" i="3"/>
  <c r="H300" i="3"/>
  <c r="G300" i="3"/>
  <c r="F300" i="3"/>
  <c r="E300" i="3"/>
  <c r="O300" i="3"/>
  <c r="N300" i="3"/>
  <c r="C300" i="3"/>
  <c r="L300" i="3"/>
  <c r="K300" i="3"/>
  <c r="J300" i="3"/>
  <c r="I300" i="3"/>
  <c r="D300" i="3"/>
  <c r="A292" i="2"/>
  <c r="B299" i="3"/>
  <c r="C292" i="2" l="1"/>
  <c r="B292" i="2"/>
  <c r="O292" i="2"/>
  <c r="M292" i="2"/>
  <c r="L292" i="2"/>
  <c r="J292" i="2"/>
  <c r="I292" i="2"/>
  <c r="H292" i="2"/>
  <c r="G292" i="2"/>
  <c r="F292" i="2"/>
  <c r="E292" i="2"/>
  <c r="N292" i="2"/>
  <c r="K292" i="2"/>
  <c r="D292" i="2"/>
  <c r="U292" i="2"/>
  <c r="S292" i="2"/>
  <c r="V292" i="2"/>
  <c r="X292" i="2"/>
  <c r="T292" i="2"/>
  <c r="Z292" i="2"/>
  <c r="Y292" i="2"/>
  <c r="W292" i="2"/>
  <c r="P292" i="2"/>
  <c r="Q292" i="2"/>
  <c r="R292" i="2"/>
  <c r="T299" i="3"/>
  <c r="S299" i="3"/>
  <c r="Y299" i="3"/>
  <c r="V299" i="3"/>
  <c r="U299" i="3"/>
  <c r="W299" i="3"/>
  <c r="Z299" i="3"/>
  <c r="X299" i="3"/>
  <c r="Q299" i="3"/>
  <c r="P299" i="3"/>
  <c r="R299" i="3"/>
  <c r="K299" i="3"/>
  <c r="J299" i="3"/>
  <c r="G299" i="3"/>
  <c r="F299" i="3"/>
  <c r="O299" i="3"/>
  <c r="E299" i="3"/>
  <c r="N299" i="3"/>
  <c r="M299" i="3"/>
  <c r="L299" i="3"/>
  <c r="I299" i="3"/>
  <c r="H299" i="3"/>
  <c r="D299" i="3"/>
  <c r="C299" i="3"/>
  <c r="A291" i="2"/>
  <c r="B298" i="3"/>
  <c r="C291" i="2" l="1"/>
  <c r="B291" i="2"/>
  <c r="N291" i="2"/>
  <c r="F291" i="2"/>
  <c r="M291" i="2"/>
  <c r="E291" i="2"/>
  <c r="L291" i="2"/>
  <c r="D291" i="2"/>
  <c r="K291" i="2"/>
  <c r="J291" i="2"/>
  <c r="I291" i="2"/>
  <c r="G291" i="2"/>
  <c r="O291" i="2"/>
  <c r="H291" i="2"/>
  <c r="U291" i="2"/>
  <c r="V291" i="2"/>
  <c r="X291" i="2"/>
  <c r="Y291" i="2"/>
  <c r="S291" i="2"/>
  <c r="T291" i="2"/>
  <c r="W291" i="2"/>
  <c r="Z291" i="2"/>
  <c r="P291" i="2"/>
  <c r="Q291" i="2"/>
  <c r="R291" i="2"/>
  <c r="X298" i="3"/>
  <c r="W298" i="3"/>
  <c r="U298" i="3"/>
  <c r="Y298" i="3"/>
  <c r="T298" i="3"/>
  <c r="S298" i="3"/>
  <c r="V298" i="3"/>
  <c r="Z298" i="3"/>
  <c r="Q298" i="3"/>
  <c r="R298" i="3"/>
  <c r="P298" i="3"/>
  <c r="N298" i="3"/>
  <c r="F298" i="3"/>
  <c r="M298" i="3"/>
  <c r="E298" i="3"/>
  <c r="H298" i="3"/>
  <c r="G298" i="3"/>
  <c r="O298" i="3"/>
  <c r="L298" i="3"/>
  <c r="K298" i="3"/>
  <c r="J298" i="3"/>
  <c r="I298" i="3"/>
  <c r="C298" i="3"/>
  <c r="D298" i="3"/>
  <c r="B297" i="3"/>
  <c r="A290" i="2"/>
  <c r="C290" i="2" l="1"/>
  <c r="B290" i="2"/>
  <c r="J290" i="2"/>
  <c r="I290" i="2"/>
  <c r="H290" i="2"/>
  <c r="O290" i="2"/>
  <c r="G290" i="2"/>
  <c r="N290" i="2"/>
  <c r="F290" i="2"/>
  <c r="M290" i="2"/>
  <c r="E290" i="2"/>
  <c r="L290" i="2"/>
  <c r="K290" i="2"/>
  <c r="D290" i="2"/>
  <c r="S290" i="2"/>
  <c r="X290" i="2"/>
  <c r="V290" i="2"/>
  <c r="W290" i="2"/>
  <c r="U290" i="2"/>
  <c r="T290" i="2"/>
  <c r="Y290" i="2"/>
  <c r="Z290" i="2"/>
  <c r="P290" i="2"/>
  <c r="Q290" i="2"/>
  <c r="R290" i="2"/>
  <c r="T297" i="3"/>
  <c r="S297" i="3"/>
  <c r="Y297" i="3"/>
  <c r="W297" i="3"/>
  <c r="V297" i="3"/>
  <c r="U297" i="3"/>
  <c r="X297" i="3"/>
  <c r="Z297" i="3"/>
  <c r="Q297" i="3"/>
  <c r="P297" i="3"/>
  <c r="R297" i="3"/>
  <c r="I297" i="3"/>
  <c r="H297" i="3"/>
  <c r="G297" i="3"/>
  <c r="F297" i="3"/>
  <c r="O297" i="3"/>
  <c r="E297" i="3"/>
  <c r="N297" i="3"/>
  <c r="M297" i="3"/>
  <c r="L297" i="3"/>
  <c r="K297" i="3"/>
  <c r="J297" i="3"/>
  <c r="C297" i="3"/>
  <c r="D297" i="3"/>
  <c r="A289" i="2"/>
  <c r="B296" i="3"/>
  <c r="B289" i="2" l="1"/>
  <c r="N289" i="2"/>
  <c r="F289" i="2"/>
  <c r="C289" i="2"/>
  <c r="M289" i="2"/>
  <c r="E289" i="2"/>
  <c r="L289" i="2"/>
  <c r="D289" i="2"/>
  <c r="K289" i="2"/>
  <c r="J289" i="2"/>
  <c r="I289" i="2"/>
  <c r="O289" i="2"/>
  <c r="H289" i="2"/>
  <c r="G289" i="2"/>
  <c r="S289" i="2"/>
  <c r="V289" i="2"/>
  <c r="T289" i="2"/>
  <c r="Z289" i="2"/>
  <c r="U289" i="2"/>
  <c r="W289" i="2"/>
  <c r="X289" i="2"/>
  <c r="Y289" i="2"/>
  <c r="P289" i="2"/>
  <c r="Q289" i="2"/>
  <c r="R289" i="2"/>
  <c r="X296" i="3"/>
  <c r="W296" i="3"/>
  <c r="U296" i="3"/>
  <c r="Z296" i="3"/>
  <c r="T296" i="3"/>
  <c r="S296" i="3"/>
  <c r="Y296" i="3"/>
  <c r="V296" i="3"/>
  <c r="Q296" i="3"/>
  <c r="R296" i="3"/>
  <c r="P296" i="3"/>
  <c r="L296" i="3"/>
  <c r="K296" i="3"/>
  <c r="H296" i="3"/>
  <c r="G296" i="3"/>
  <c r="F296" i="3"/>
  <c r="O296" i="3"/>
  <c r="E296" i="3"/>
  <c r="C296" i="3"/>
  <c r="N296" i="3"/>
  <c r="M296" i="3"/>
  <c r="J296" i="3"/>
  <c r="I296" i="3"/>
  <c r="D296" i="3"/>
  <c r="B295" i="3"/>
  <c r="A288" i="2"/>
  <c r="C288" i="2" l="1"/>
  <c r="B288" i="2"/>
  <c r="J288" i="2"/>
  <c r="I288" i="2"/>
  <c r="H288" i="2"/>
  <c r="O288" i="2"/>
  <c r="G288" i="2"/>
  <c r="N288" i="2"/>
  <c r="F288" i="2"/>
  <c r="M288" i="2"/>
  <c r="E288" i="2"/>
  <c r="K288" i="2"/>
  <c r="D288" i="2"/>
  <c r="L288" i="2"/>
  <c r="X288" i="2"/>
  <c r="V288" i="2"/>
  <c r="S288" i="2"/>
  <c r="U288" i="2"/>
  <c r="W288" i="2"/>
  <c r="Z288" i="2"/>
  <c r="T288" i="2"/>
  <c r="Y288" i="2"/>
  <c r="P288" i="2"/>
  <c r="Q288" i="2"/>
  <c r="R288" i="2"/>
  <c r="T295" i="3"/>
  <c r="S295" i="3"/>
  <c r="Y295" i="3"/>
  <c r="X295" i="3"/>
  <c r="W295" i="3"/>
  <c r="U295" i="3"/>
  <c r="Z295" i="3"/>
  <c r="V295" i="3"/>
  <c r="Q295" i="3"/>
  <c r="P295" i="3"/>
  <c r="R295" i="3"/>
  <c r="O295" i="3"/>
  <c r="G295" i="3"/>
  <c r="N295" i="3"/>
  <c r="F295" i="3"/>
  <c r="I295" i="3"/>
  <c r="H295" i="3"/>
  <c r="E295" i="3"/>
  <c r="M295" i="3"/>
  <c r="L295" i="3"/>
  <c r="K295" i="3"/>
  <c r="J295" i="3"/>
  <c r="D295" i="3"/>
  <c r="C295" i="3"/>
  <c r="A287" i="2"/>
  <c r="B294" i="3"/>
  <c r="C287" i="2" l="1"/>
  <c r="B287" i="2"/>
  <c r="N287" i="2"/>
  <c r="F287" i="2"/>
  <c r="M287" i="2"/>
  <c r="E287" i="2"/>
  <c r="L287" i="2"/>
  <c r="D287" i="2"/>
  <c r="K287" i="2"/>
  <c r="J287" i="2"/>
  <c r="I287" i="2"/>
  <c r="O287" i="2"/>
  <c r="H287" i="2"/>
  <c r="G287" i="2"/>
  <c r="V287" i="2"/>
  <c r="S287" i="2"/>
  <c r="U287" i="2"/>
  <c r="T287" i="2"/>
  <c r="Y287" i="2"/>
  <c r="W287" i="2"/>
  <c r="X287" i="2"/>
  <c r="Z287" i="2"/>
  <c r="P287" i="2"/>
  <c r="Q287" i="2"/>
  <c r="R287" i="2"/>
  <c r="X294" i="3"/>
  <c r="W294" i="3"/>
  <c r="U294" i="3"/>
  <c r="S294" i="3"/>
  <c r="T294" i="3"/>
  <c r="Z294" i="3"/>
  <c r="Y294" i="3"/>
  <c r="V294" i="3"/>
  <c r="Q294" i="3"/>
  <c r="R294" i="3"/>
  <c r="P294" i="3"/>
  <c r="J294" i="3"/>
  <c r="I294" i="3"/>
  <c r="H294" i="3"/>
  <c r="G294" i="3"/>
  <c r="F294" i="3"/>
  <c r="O294" i="3"/>
  <c r="E294" i="3"/>
  <c r="N294" i="3"/>
  <c r="M294" i="3"/>
  <c r="L294" i="3"/>
  <c r="K294" i="3"/>
  <c r="C294" i="3"/>
  <c r="D294" i="3"/>
  <c r="B293" i="3"/>
  <c r="A286" i="2"/>
  <c r="C286" i="2" l="1"/>
  <c r="B286" i="2"/>
  <c r="J286" i="2"/>
  <c r="I286" i="2"/>
  <c r="H286" i="2"/>
  <c r="O286" i="2"/>
  <c r="G286" i="2"/>
  <c r="N286" i="2"/>
  <c r="F286" i="2"/>
  <c r="M286" i="2"/>
  <c r="E286" i="2"/>
  <c r="L286" i="2"/>
  <c r="K286" i="2"/>
  <c r="D286" i="2"/>
  <c r="S286" i="2"/>
  <c r="X286" i="2"/>
  <c r="T286" i="2"/>
  <c r="U286" i="2"/>
  <c r="V286" i="2"/>
  <c r="Y286" i="2"/>
  <c r="W286" i="2"/>
  <c r="Z286" i="2"/>
  <c r="P286" i="2"/>
  <c r="Q286" i="2"/>
  <c r="R286" i="2"/>
  <c r="T293" i="3"/>
  <c r="S293" i="3"/>
  <c r="Y293" i="3"/>
  <c r="Z293" i="3"/>
  <c r="X293" i="3"/>
  <c r="V293" i="3"/>
  <c r="W293" i="3"/>
  <c r="U293" i="3"/>
  <c r="R293" i="3"/>
  <c r="Q293" i="3"/>
  <c r="P293" i="3"/>
  <c r="M293" i="3"/>
  <c r="E293" i="3"/>
  <c r="L293" i="3"/>
  <c r="I293" i="3"/>
  <c r="H293" i="3"/>
  <c r="G293" i="3"/>
  <c r="F293" i="3"/>
  <c r="O293" i="3"/>
  <c r="N293" i="3"/>
  <c r="K293" i="3"/>
  <c r="J293" i="3"/>
  <c r="D293" i="3"/>
  <c r="C293" i="3"/>
  <c r="A285" i="2"/>
  <c r="B292" i="3"/>
  <c r="B285" i="2" l="1"/>
  <c r="C285" i="2"/>
  <c r="N285" i="2"/>
  <c r="F285" i="2"/>
  <c r="M285" i="2"/>
  <c r="E285" i="2"/>
  <c r="L285" i="2"/>
  <c r="D285" i="2"/>
  <c r="K285" i="2"/>
  <c r="J285" i="2"/>
  <c r="I285" i="2"/>
  <c r="O285" i="2"/>
  <c r="H285" i="2"/>
  <c r="G285" i="2"/>
  <c r="X285" i="2"/>
  <c r="S285" i="2"/>
  <c r="V285" i="2"/>
  <c r="U285" i="2"/>
  <c r="Y285" i="2"/>
  <c r="Z285" i="2"/>
  <c r="W285" i="2"/>
  <c r="T285" i="2"/>
  <c r="P285" i="2"/>
  <c r="Q285" i="2"/>
  <c r="R285" i="2"/>
  <c r="X292" i="3"/>
  <c r="W292" i="3"/>
  <c r="U292" i="3"/>
  <c r="T292" i="3"/>
  <c r="S292" i="3"/>
  <c r="Y292" i="3"/>
  <c r="Z292" i="3"/>
  <c r="V292" i="3"/>
  <c r="Q292" i="3"/>
  <c r="R292" i="3"/>
  <c r="P292" i="3"/>
  <c r="H292" i="3"/>
  <c r="O292" i="3"/>
  <c r="G292" i="3"/>
  <c r="J292" i="3"/>
  <c r="I292" i="3"/>
  <c r="F292" i="3"/>
  <c r="E292" i="3"/>
  <c r="C292" i="3"/>
  <c r="N292" i="3"/>
  <c r="M292" i="3"/>
  <c r="L292" i="3"/>
  <c r="K292" i="3"/>
  <c r="D292" i="3"/>
  <c r="A284" i="2"/>
  <c r="B291" i="3"/>
  <c r="C284" i="2" l="1"/>
  <c r="B284" i="2"/>
  <c r="J284" i="2"/>
  <c r="I284" i="2"/>
  <c r="H284" i="2"/>
  <c r="O284" i="2"/>
  <c r="G284" i="2"/>
  <c r="N284" i="2"/>
  <c r="F284" i="2"/>
  <c r="M284" i="2"/>
  <c r="E284" i="2"/>
  <c r="L284" i="2"/>
  <c r="K284" i="2"/>
  <c r="D284" i="2"/>
  <c r="S284" i="2"/>
  <c r="V284" i="2"/>
  <c r="W284" i="2"/>
  <c r="T284" i="2"/>
  <c r="X284" i="2"/>
  <c r="Y284" i="2"/>
  <c r="Z284" i="2"/>
  <c r="U284" i="2"/>
  <c r="P284" i="2"/>
  <c r="Q284" i="2"/>
  <c r="R284" i="2"/>
  <c r="T291" i="3"/>
  <c r="S291" i="3"/>
  <c r="Y291" i="3"/>
  <c r="Z291" i="3"/>
  <c r="W291" i="3"/>
  <c r="X291" i="3"/>
  <c r="V291" i="3"/>
  <c r="U291" i="3"/>
  <c r="R291" i="3"/>
  <c r="Q291" i="3"/>
  <c r="P291" i="3"/>
  <c r="K291" i="3"/>
  <c r="J291" i="3"/>
  <c r="I291" i="3"/>
  <c r="H291" i="3"/>
  <c r="G291" i="3"/>
  <c r="F291" i="3"/>
  <c r="O291" i="3"/>
  <c r="E291" i="3"/>
  <c r="N291" i="3"/>
  <c r="M291" i="3"/>
  <c r="L291" i="3"/>
  <c r="D291" i="3"/>
  <c r="C291" i="3"/>
  <c r="B290" i="3"/>
  <c r="A283" i="2"/>
  <c r="C283" i="2" l="1"/>
  <c r="B283" i="2"/>
  <c r="N283" i="2"/>
  <c r="F283" i="2"/>
  <c r="M283" i="2"/>
  <c r="E283" i="2"/>
  <c r="L283" i="2"/>
  <c r="D283" i="2"/>
  <c r="K283" i="2"/>
  <c r="J283" i="2"/>
  <c r="I283" i="2"/>
  <c r="G283" i="2"/>
  <c r="O283" i="2"/>
  <c r="H283" i="2"/>
  <c r="T283" i="2"/>
  <c r="X283" i="2"/>
  <c r="Y283" i="2"/>
  <c r="W283" i="2"/>
  <c r="V283" i="2"/>
  <c r="U283" i="2"/>
  <c r="Z283" i="2"/>
  <c r="S283" i="2"/>
  <c r="P283" i="2"/>
  <c r="Q283" i="2"/>
  <c r="R283" i="2"/>
  <c r="X290" i="3"/>
  <c r="W290" i="3"/>
  <c r="U290" i="3"/>
  <c r="V290" i="3"/>
  <c r="T290" i="3"/>
  <c r="S290" i="3"/>
  <c r="Z290" i="3"/>
  <c r="Y290" i="3"/>
  <c r="Q290" i="3"/>
  <c r="R290" i="3"/>
  <c r="P290" i="3"/>
  <c r="N290" i="3"/>
  <c r="F290" i="3"/>
  <c r="M290" i="3"/>
  <c r="E290" i="3"/>
  <c r="J290" i="3"/>
  <c r="I290" i="3"/>
  <c r="H290" i="3"/>
  <c r="G290" i="3"/>
  <c r="O290" i="3"/>
  <c r="L290" i="3"/>
  <c r="K290" i="3"/>
  <c r="C290" i="3"/>
  <c r="D290" i="3"/>
  <c r="A282" i="2"/>
  <c r="B289" i="3"/>
  <c r="C282" i="2" l="1"/>
  <c r="B282" i="2"/>
  <c r="J282" i="2"/>
  <c r="I282" i="2"/>
  <c r="H282" i="2"/>
  <c r="O282" i="2"/>
  <c r="G282" i="2"/>
  <c r="N282" i="2"/>
  <c r="F282" i="2"/>
  <c r="M282" i="2"/>
  <c r="E282" i="2"/>
  <c r="L282" i="2"/>
  <c r="K282" i="2"/>
  <c r="D282" i="2"/>
  <c r="V282" i="2"/>
  <c r="S282" i="2"/>
  <c r="U282" i="2"/>
  <c r="T282" i="2"/>
  <c r="X282" i="2"/>
  <c r="Z282" i="2"/>
  <c r="W282" i="2"/>
  <c r="Y282" i="2"/>
  <c r="P282" i="2"/>
  <c r="Q282" i="2"/>
  <c r="R282" i="2"/>
  <c r="T289" i="3"/>
  <c r="S289" i="3"/>
  <c r="Y289" i="3"/>
  <c r="X289" i="3"/>
  <c r="Z289" i="3"/>
  <c r="U289" i="3"/>
  <c r="V289" i="3"/>
  <c r="W289" i="3"/>
  <c r="P289" i="3"/>
  <c r="R289" i="3"/>
  <c r="Q289" i="3"/>
  <c r="I289" i="3"/>
  <c r="H289" i="3"/>
  <c r="K289" i="3"/>
  <c r="J289" i="3"/>
  <c r="G289" i="3"/>
  <c r="F289" i="3"/>
  <c r="O289" i="3"/>
  <c r="E289" i="3"/>
  <c r="N289" i="3"/>
  <c r="M289" i="3"/>
  <c r="L289" i="3"/>
  <c r="D289" i="3"/>
  <c r="C289" i="3"/>
  <c r="B288" i="3"/>
  <c r="A281" i="2"/>
  <c r="B281" i="2" l="1"/>
  <c r="C281" i="2"/>
  <c r="N281" i="2"/>
  <c r="F281" i="2"/>
  <c r="M281" i="2"/>
  <c r="E281" i="2"/>
  <c r="L281" i="2"/>
  <c r="D281" i="2"/>
  <c r="K281" i="2"/>
  <c r="J281" i="2"/>
  <c r="I281" i="2"/>
  <c r="O281" i="2"/>
  <c r="H281" i="2"/>
  <c r="G281" i="2"/>
  <c r="V281" i="2"/>
  <c r="U281" i="2"/>
  <c r="S281" i="2"/>
  <c r="W281" i="2"/>
  <c r="Z281" i="2"/>
  <c r="T281" i="2"/>
  <c r="X281" i="2"/>
  <c r="Y281" i="2"/>
  <c r="P281" i="2"/>
  <c r="Q281" i="2"/>
  <c r="R281" i="2"/>
  <c r="X288" i="3"/>
  <c r="U288" i="3"/>
  <c r="Z288" i="3"/>
  <c r="Y288" i="3"/>
  <c r="V288" i="3"/>
  <c r="S288" i="3"/>
  <c r="W288" i="3"/>
  <c r="T288" i="3"/>
  <c r="Q288" i="3"/>
  <c r="R288" i="3"/>
  <c r="P288" i="3"/>
  <c r="L288" i="3"/>
  <c r="K288" i="3"/>
  <c r="J288" i="3"/>
  <c r="I288" i="3"/>
  <c r="H288" i="3"/>
  <c r="G288" i="3"/>
  <c r="C288" i="3"/>
  <c r="F288" i="3"/>
  <c r="O288" i="3"/>
  <c r="E288" i="3"/>
  <c r="N288" i="3"/>
  <c r="M288" i="3"/>
  <c r="D288" i="3"/>
  <c r="B287" i="3"/>
  <c r="A280" i="2"/>
  <c r="C280" i="2" l="1"/>
  <c r="B280" i="2"/>
  <c r="J280" i="2"/>
  <c r="I280" i="2"/>
  <c r="H280" i="2"/>
  <c r="O280" i="2"/>
  <c r="G280" i="2"/>
  <c r="N280" i="2"/>
  <c r="F280" i="2"/>
  <c r="M280" i="2"/>
  <c r="E280" i="2"/>
  <c r="K280" i="2"/>
  <c r="D280" i="2"/>
  <c r="L280" i="2"/>
  <c r="V280" i="2"/>
  <c r="S280" i="2"/>
  <c r="U280" i="2"/>
  <c r="T280" i="2"/>
  <c r="Z280" i="2"/>
  <c r="Y280" i="2"/>
  <c r="W280" i="2"/>
  <c r="X280" i="2"/>
  <c r="P280" i="2"/>
  <c r="Q280" i="2"/>
  <c r="R280" i="2"/>
  <c r="Y287" i="3"/>
  <c r="X287" i="3"/>
  <c r="W287" i="3"/>
  <c r="U287" i="3"/>
  <c r="V287" i="3"/>
  <c r="T287" i="3"/>
  <c r="S287" i="3"/>
  <c r="Z287" i="3"/>
  <c r="P287" i="3"/>
  <c r="R287" i="3"/>
  <c r="Q287" i="3"/>
  <c r="O287" i="3"/>
  <c r="G287" i="3"/>
  <c r="N287" i="3"/>
  <c r="F287" i="3"/>
  <c r="K287" i="3"/>
  <c r="J287" i="3"/>
  <c r="I287" i="3"/>
  <c r="H287" i="3"/>
  <c r="E287" i="3"/>
  <c r="M287" i="3"/>
  <c r="L287" i="3"/>
  <c r="D287" i="3"/>
  <c r="C287" i="3"/>
  <c r="A279" i="2"/>
  <c r="B286" i="3"/>
  <c r="C279" i="2" l="1"/>
  <c r="B279" i="2"/>
  <c r="N279" i="2"/>
  <c r="F279" i="2"/>
  <c r="M279" i="2"/>
  <c r="E279" i="2"/>
  <c r="L279" i="2"/>
  <c r="D279" i="2"/>
  <c r="K279" i="2"/>
  <c r="J279" i="2"/>
  <c r="I279" i="2"/>
  <c r="O279" i="2"/>
  <c r="H279" i="2"/>
  <c r="G279" i="2"/>
  <c r="T279" i="2"/>
  <c r="U279" i="2"/>
  <c r="V279" i="2"/>
  <c r="S279" i="2"/>
  <c r="Z279" i="2"/>
  <c r="X279" i="2"/>
  <c r="W279" i="2"/>
  <c r="Y279" i="2"/>
  <c r="P279" i="2"/>
  <c r="Q279" i="2"/>
  <c r="R279" i="2"/>
  <c r="T286" i="3"/>
  <c r="S286" i="3"/>
  <c r="Y286" i="3"/>
  <c r="X286" i="3"/>
  <c r="U286" i="3"/>
  <c r="Z286" i="3"/>
  <c r="W286" i="3"/>
  <c r="V286" i="3"/>
  <c r="Q286" i="3"/>
  <c r="P286" i="3"/>
  <c r="R286" i="3"/>
  <c r="J286" i="3"/>
  <c r="I286" i="3"/>
  <c r="L286" i="3"/>
  <c r="K286" i="3"/>
  <c r="H286" i="3"/>
  <c r="G286" i="3"/>
  <c r="F286" i="3"/>
  <c r="O286" i="3"/>
  <c r="E286" i="3"/>
  <c r="N286" i="3"/>
  <c r="M286" i="3"/>
  <c r="C286" i="3"/>
  <c r="D286" i="3"/>
  <c r="A278" i="2"/>
  <c r="B285" i="3"/>
  <c r="C278" i="2" l="1"/>
  <c r="B278" i="2"/>
  <c r="J278" i="2"/>
  <c r="I278" i="2"/>
  <c r="H278" i="2"/>
  <c r="O278" i="2"/>
  <c r="G278" i="2"/>
  <c r="N278" i="2"/>
  <c r="F278" i="2"/>
  <c r="M278" i="2"/>
  <c r="E278" i="2"/>
  <c r="L278" i="2"/>
  <c r="D278" i="2"/>
  <c r="K278" i="2"/>
  <c r="V278" i="2"/>
  <c r="S278" i="2"/>
  <c r="W278" i="2"/>
  <c r="T278" i="2"/>
  <c r="Y278" i="2"/>
  <c r="U278" i="2"/>
  <c r="X278" i="2"/>
  <c r="Z278" i="2"/>
  <c r="P278" i="2"/>
  <c r="Q278" i="2"/>
  <c r="R278" i="2"/>
  <c r="X285" i="3"/>
  <c r="W285" i="3"/>
  <c r="U285" i="3"/>
  <c r="Y285" i="3"/>
  <c r="V285" i="3"/>
  <c r="S285" i="3"/>
  <c r="Z285" i="3"/>
  <c r="T285" i="3"/>
  <c r="R285" i="3"/>
  <c r="Q285" i="3"/>
  <c r="P285" i="3"/>
  <c r="M285" i="3"/>
  <c r="E285" i="3"/>
  <c r="L285" i="3"/>
  <c r="K285" i="3"/>
  <c r="J285" i="3"/>
  <c r="I285" i="3"/>
  <c r="H285" i="3"/>
  <c r="G285" i="3"/>
  <c r="F285" i="3"/>
  <c r="O285" i="3"/>
  <c r="N285" i="3"/>
  <c r="D285" i="3"/>
  <c r="C285" i="3"/>
  <c r="B284" i="3"/>
  <c r="A277" i="2"/>
  <c r="B277" i="2" l="1"/>
  <c r="C277" i="2"/>
  <c r="N277" i="2"/>
  <c r="F277" i="2"/>
  <c r="M277" i="2"/>
  <c r="E277" i="2"/>
  <c r="L277" i="2"/>
  <c r="D277" i="2"/>
  <c r="K277" i="2"/>
  <c r="J277" i="2"/>
  <c r="I277" i="2"/>
  <c r="O277" i="2"/>
  <c r="H277" i="2"/>
  <c r="G277" i="2"/>
  <c r="U277" i="2"/>
  <c r="T277" i="2"/>
  <c r="S277" i="2"/>
  <c r="V277" i="2"/>
  <c r="X277" i="2"/>
  <c r="Y277" i="2"/>
  <c r="W277" i="2"/>
  <c r="Z277" i="2"/>
  <c r="P277" i="2"/>
  <c r="Q277" i="2"/>
  <c r="R277" i="2"/>
  <c r="T284" i="3"/>
  <c r="S284" i="3"/>
  <c r="Y284" i="3"/>
  <c r="Z284" i="3"/>
  <c r="U284" i="3"/>
  <c r="X284" i="3"/>
  <c r="W284" i="3"/>
  <c r="V284" i="3"/>
  <c r="Q284" i="3"/>
  <c r="P284" i="3"/>
  <c r="R284" i="3"/>
  <c r="H284" i="3"/>
  <c r="O284" i="3"/>
  <c r="G284" i="3"/>
  <c r="L284" i="3"/>
  <c r="K284" i="3"/>
  <c r="J284" i="3"/>
  <c r="I284" i="3"/>
  <c r="C284" i="3"/>
  <c r="F284" i="3"/>
  <c r="E284" i="3"/>
  <c r="N284" i="3"/>
  <c r="M284" i="3"/>
  <c r="D284" i="3"/>
  <c r="A276" i="2"/>
  <c r="B283" i="3"/>
  <c r="C276" i="2" l="1"/>
  <c r="B276" i="2"/>
  <c r="J276" i="2"/>
  <c r="I276" i="2"/>
  <c r="H276" i="2"/>
  <c r="O276" i="2"/>
  <c r="G276" i="2"/>
  <c r="N276" i="2"/>
  <c r="F276" i="2"/>
  <c r="M276" i="2"/>
  <c r="E276" i="2"/>
  <c r="L276" i="2"/>
  <c r="K276" i="2"/>
  <c r="D276" i="2"/>
  <c r="S276" i="2"/>
  <c r="U276" i="2"/>
  <c r="T276" i="2"/>
  <c r="Y276" i="2"/>
  <c r="Z276" i="2"/>
  <c r="V276" i="2"/>
  <c r="X276" i="2"/>
  <c r="W276" i="2"/>
  <c r="P276" i="2"/>
  <c r="Q276" i="2"/>
  <c r="R276" i="2"/>
  <c r="X283" i="3"/>
  <c r="W283" i="3"/>
  <c r="U283" i="3"/>
  <c r="Z283" i="3"/>
  <c r="Y283" i="3"/>
  <c r="T283" i="3"/>
  <c r="V283" i="3"/>
  <c r="S283" i="3"/>
  <c r="Q283" i="3"/>
  <c r="R283" i="3"/>
  <c r="P283" i="3"/>
  <c r="K283" i="3"/>
  <c r="J283" i="3"/>
  <c r="M283" i="3"/>
  <c r="L283" i="3"/>
  <c r="I283" i="3"/>
  <c r="H283" i="3"/>
  <c r="G283" i="3"/>
  <c r="F283" i="3"/>
  <c r="O283" i="3"/>
  <c r="E283" i="3"/>
  <c r="N283" i="3"/>
  <c r="D283" i="3"/>
  <c r="C283" i="3"/>
  <c r="A275" i="2"/>
  <c r="B282" i="3"/>
  <c r="C275" i="2" l="1"/>
  <c r="B275" i="2"/>
  <c r="N275" i="2"/>
  <c r="F275" i="2"/>
  <c r="M275" i="2"/>
  <c r="E275" i="2"/>
  <c r="L275" i="2"/>
  <c r="D275" i="2"/>
  <c r="K275" i="2"/>
  <c r="J275" i="2"/>
  <c r="I275" i="2"/>
  <c r="G275" i="2"/>
  <c r="O275" i="2"/>
  <c r="H275" i="2"/>
  <c r="T275" i="2"/>
  <c r="V275" i="2"/>
  <c r="U275" i="2"/>
  <c r="S275" i="2"/>
  <c r="Z275" i="2"/>
  <c r="X275" i="2"/>
  <c r="W275" i="2"/>
  <c r="Y275" i="2"/>
  <c r="P275" i="2"/>
  <c r="Q275" i="2"/>
  <c r="R275" i="2"/>
  <c r="T282" i="3"/>
  <c r="S282" i="3"/>
  <c r="Y282" i="3"/>
  <c r="U282" i="3"/>
  <c r="X282" i="3"/>
  <c r="Z282" i="3"/>
  <c r="W282" i="3"/>
  <c r="V282" i="3"/>
  <c r="Q282" i="3"/>
  <c r="P282" i="3"/>
  <c r="R282" i="3"/>
  <c r="N282" i="3"/>
  <c r="F282" i="3"/>
  <c r="M282" i="3"/>
  <c r="E282" i="3"/>
  <c r="K282" i="3"/>
  <c r="J282" i="3"/>
  <c r="I282" i="3"/>
  <c r="O282" i="3"/>
  <c r="C282" i="3"/>
  <c r="G282" i="3"/>
  <c r="L282" i="3"/>
  <c r="H282" i="3"/>
  <c r="D282" i="3"/>
  <c r="B281" i="3"/>
  <c r="A274" i="2"/>
  <c r="C274" i="2" l="1"/>
  <c r="B274" i="2"/>
  <c r="J274" i="2"/>
  <c r="I274" i="2"/>
  <c r="H274" i="2"/>
  <c r="O274" i="2"/>
  <c r="G274" i="2"/>
  <c r="N274" i="2"/>
  <c r="F274" i="2"/>
  <c r="M274" i="2"/>
  <c r="E274" i="2"/>
  <c r="L274" i="2"/>
  <c r="K274" i="2"/>
  <c r="D274" i="2"/>
  <c r="V274" i="2"/>
  <c r="T274" i="2"/>
  <c r="S274" i="2"/>
  <c r="U274" i="2"/>
  <c r="X274" i="2"/>
  <c r="W274" i="2"/>
  <c r="Y274" i="2"/>
  <c r="Z274" i="2"/>
  <c r="P274" i="2"/>
  <c r="Q274" i="2"/>
  <c r="R274" i="2"/>
  <c r="X281" i="3"/>
  <c r="W281" i="3"/>
  <c r="U281" i="3"/>
  <c r="Z281" i="3"/>
  <c r="V281" i="3"/>
  <c r="Y281" i="3"/>
  <c r="T281" i="3"/>
  <c r="S281" i="3"/>
  <c r="Q281" i="3"/>
  <c r="R281" i="3"/>
  <c r="P281" i="3"/>
  <c r="I281" i="3"/>
  <c r="H281" i="3"/>
  <c r="K281" i="3"/>
  <c r="J281" i="3"/>
  <c r="O281" i="3"/>
  <c r="E281" i="3"/>
  <c r="N281" i="3"/>
  <c r="M281" i="3"/>
  <c r="C281" i="3"/>
  <c r="L281" i="3"/>
  <c r="G281" i="3"/>
  <c r="F281" i="3"/>
  <c r="D281" i="3"/>
  <c r="B280" i="3"/>
  <c r="A273" i="2"/>
  <c r="B273" i="2" l="1"/>
  <c r="C273" i="2"/>
  <c r="N273" i="2"/>
  <c r="F273" i="2"/>
  <c r="M273" i="2"/>
  <c r="E273" i="2"/>
  <c r="L273" i="2"/>
  <c r="D273" i="2"/>
  <c r="K273" i="2"/>
  <c r="J273" i="2"/>
  <c r="I273" i="2"/>
  <c r="O273" i="2"/>
  <c r="H273" i="2"/>
  <c r="G273" i="2"/>
  <c r="U273" i="2"/>
  <c r="T273" i="2"/>
  <c r="V273" i="2"/>
  <c r="W273" i="2"/>
  <c r="Y273" i="2"/>
  <c r="X273" i="2"/>
  <c r="Z273" i="2"/>
  <c r="S273" i="2"/>
  <c r="P273" i="2"/>
  <c r="Q273" i="2"/>
  <c r="R273" i="2"/>
  <c r="T280" i="3"/>
  <c r="S280" i="3"/>
  <c r="Y280" i="3"/>
  <c r="V280" i="3"/>
  <c r="U280" i="3"/>
  <c r="X280" i="3"/>
  <c r="Z280" i="3"/>
  <c r="W280" i="3"/>
  <c r="Q280" i="3"/>
  <c r="R280" i="3"/>
  <c r="P280" i="3"/>
  <c r="L280" i="3"/>
  <c r="K280" i="3"/>
  <c r="J280" i="3"/>
  <c r="I280" i="3"/>
  <c r="C280" i="3"/>
  <c r="F280" i="3"/>
  <c r="O280" i="3"/>
  <c r="E280" i="3"/>
  <c r="G280" i="3"/>
  <c r="D280" i="3"/>
  <c r="N280" i="3"/>
  <c r="M280" i="3"/>
  <c r="H280" i="3"/>
  <c r="B279" i="3"/>
  <c r="A272" i="2"/>
  <c r="C272" i="2" l="1"/>
  <c r="B272" i="2"/>
  <c r="J272" i="2"/>
  <c r="I272" i="2"/>
  <c r="H272" i="2"/>
  <c r="O272" i="2"/>
  <c r="G272" i="2"/>
  <c r="N272" i="2"/>
  <c r="F272" i="2"/>
  <c r="M272" i="2"/>
  <c r="E272" i="2"/>
  <c r="K272" i="2"/>
  <c r="D272" i="2"/>
  <c r="L272" i="2"/>
  <c r="S272" i="2"/>
  <c r="U272" i="2"/>
  <c r="T272" i="2"/>
  <c r="X272" i="2"/>
  <c r="Z272" i="2"/>
  <c r="Y272" i="2"/>
  <c r="V272" i="2"/>
  <c r="W272" i="2"/>
  <c r="P272" i="2"/>
  <c r="Q272" i="2"/>
  <c r="R272" i="2"/>
  <c r="X279" i="3"/>
  <c r="W279" i="3"/>
  <c r="U279" i="3"/>
  <c r="Y279" i="3"/>
  <c r="V279" i="3"/>
  <c r="Z279" i="3"/>
  <c r="T279" i="3"/>
  <c r="S279" i="3"/>
  <c r="R279" i="3"/>
  <c r="Q279" i="3"/>
  <c r="P279" i="3"/>
  <c r="O279" i="3"/>
  <c r="G279" i="3"/>
  <c r="N279" i="3"/>
  <c r="F279" i="3"/>
  <c r="K279" i="3"/>
  <c r="J279" i="3"/>
  <c r="E279" i="3"/>
  <c r="M279" i="3"/>
  <c r="L279" i="3"/>
  <c r="I279" i="3"/>
  <c r="D279" i="3"/>
  <c r="C279" i="3"/>
  <c r="H279" i="3"/>
  <c r="B278" i="3"/>
  <c r="A271" i="2"/>
  <c r="C271" i="2" l="1"/>
  <c r="B271" i="2"/>
  <c r="N271" i="2"/>
  <c r="F271" i="2"/>
  <c r="M271" i="2"/>
  <c r="E271" i="2"/>
  <c r="L271" i="2"/>
  <c r="D271" i="2"/>
  <c r="K271" i="2"/>
  <c r="J271" i="2"/>
  <c r="I271" i="2"/>
  <c r="O271" i="2"/>
  <c r="H271" i="2"/>
  <c r="G271" i="2"/>
  <c r="X271" i="2"/>
  <c r="T271" i="2"/>
  <c r="V271" i="2"/>
  <c r="U271" i="2"/>
  <c r="Z271" i="2"/>
  <c r="S271" i="2"/>
  <c r="W271" i="2"/>
  <c r="Y271" i="2"/>
  <c r="P271" i="2"/>
  <c r="Q271" i="2"/>
  <c r="R271" i="2"/>
  <c r="T278" i="3"/>
  <c r="S278" i="3"/>
  <c r="Y278" i="3"/>
  <c r="W278" i="3"/>
  <c r="V278" i="3"/>
  <c r="X278" i="3"/>
  <c r="Z278" i="3"/>
  <c r="U278" i="3"/>
  <c r="Q278" i="3"/>
  <c r="R278" i="3"/>
  <c r="P278" i="3"/>
  <c r="J278" i="3"/>
  <c r="I278" i="3"/>
  <c r="L278" i="3"/>
  <c r="K278" i="3"/>
  <c r="F278" i="3"/>
  <c r="O278" i="3"/>
  <c r="E278" i="3"/>
  <c r="C278" i="3"/>
  <c r="G278" i="3"/>
  <c r="N278" i="3"/>
  <c r="D278" i="3"/>
  <c r="M278" i="3"/>
  <c r="H278" i="3"/>
  <c r="A270" i="2"/>
  <c r="B277" i="3"/>
  <c r="C270" i="2" l="1"/>
  <c r="B270" i="2"/>
  <c r="J270" i="2"/>
  <c r="I270" i="2"/>
  <c r="H270" i="2"/>
  <c r="O270" i="2"/>
  <c r="G270" i="2"/>
  <c r="N270" i="2"/>
  <c r="F270" i="2"/>
  <c r="M270" i="2"/>
  <c r="E270" i="2"/>
  <c r="L270" i="2"/>
  <c r="K270" i="2"/>
  <c r="D270" i="2"/>
  <c r="X270" i="2"/>
  <c r="T270" i="2"/>
  <c r="S270" i="2"/>
  <c r="V270" i="2"/>
  <c r="Z270" i="2"/>
  <c r="Y270" i="2"/>
  <c r="W270" i="2"/>
  <c r="U270" i="2"/>
  <c r="P270" i="2"/>
  <c r="Q270" i="2"/>
  <c r="R270" i="2"/>
  <c r="X277" i="3"/>
  <c r="W277" i="3"/>
  <c r="U277" i="3"/>
  <c r="Z277" i="3"/>
  <c r="V277" i="3"/>
  <c r="Y277" i="3"/>
  <c r="S277" i="3"/>
  <c r="T277" i="3"/>
  <c r="R277" i="3"/>
  <c r="Q277" i="3"/>
  <c r="P277" i="3"/>
  <c r="M277" i="3"/>
  <c r="E277" i="3"/>
  <c r="L277" i="3"/>
  <c r="K277" i="3"/>
  <c r="J277" i="3"/>
  <c r="G277" i="3"/>
  <c r="F277" i="3"/>
  <c r="O277" i="3"/>
  <c r="N277" i="3"/>
  <c r="I277" i="3"/>
  <c r="H277" i="3"/>
  <c r="D277" i="3"/>
  <c r="C277" i="3"/>
  <c r="B276" i="3"/>
  <c r="A269" i="2"/>
  <c r="B269" i="2" l="1"/>
  <c r="N269" i="2"/>
  <c r="F269" i="2"/>
  <c r="M269" i="2"/>
  <c r="E269" i="2"/>
  <c r="C269" i="2"/>
  <c r="L269" i="2"/>
  <c r="D269" i="2"/>
  <c r="K269" i="2"/>
  <c r="J269" i="2"/>
  <c r="I269" i="2"/>
  <c r="O269" i="2"/>
  <c r="H269" i="2"/>
  <c r="G269" i="2"/>
  <c r="X269" i="2"/>
  <c r="V269" i="2"/>
  <c r="S269" i="2"/>
  <c r="T269" i="2"/>
  <c r="Y269" i="2"/>
  <c r="U269" i="2"/>
  <c r="W269" i="2"/>
  <c r="Z269" i="2"/>
  <c r="P269" i="2"/>
  <c r="Q269" i="2"/>
  <c r="R269" i="2"/>
  <c r="T276" i="3"/>
  <c r="S276" i="3"/>
  <c r="Y276" i="3"/>
  <c r="X276" i="3"/>
  <c r="W276" i="3"/>
  <c r="U276" i="3"/>
  <c r="V276" i="3"/>
  <c r="Z276" i="3"/>
  <c r="Q276" i="3"/>
  <c r="R276" i="3"/>
  <c r="P276" i="3"/>
  <c r="H276" i="3"/>
  <c r="O276" i="3"/>
  <c r="G276" i="3"/>
  <c r="L276" i="3"/>
  <c r="K276" i="3"/>
  <c r="C276" i="3"/>
  <c r="F276" i="3"/>
  <c r="E276" i="3"/>
  <c r="I276" i="3"/>
  <c r="D276" i="3"/>
  <c r="N276" i="3"/>
  <c r="M276" i="3"/>
  <c r="J276" i="3"/>
  <c r="A268" i="2"/>
  <c r="B275" i="3"/>
  <c r="C268" i="2" l="1"/>
  <c r="B268" i="2"/>
  <c r="J268" i="2"/>
  <c r="I268" i="2"/>
  <c r="H268" i="2"/>
  <c r="O268" i="2"/>
  <c r="G268" i="2"/>
  <c r="N268" i="2"/>
  <c r="F268" i="2"/>
  <c r="M268" i="2"/>
  <c r="E268" i="2"/>
  <c r="L268" i="2"/>
  <c r="K268" i="2"/>
  <c r="D268" i="2"/>
  <c r="V268" i="2"/>
  <c r="T268" i="2"/>
  <c r="U268" i="2"/>
  <c r="X268" i="2"/>
  <c r="Z268" i="2"/>
  <c r="Y268" i="2"/>
  <c r="W268" i="2"/>
  <c r="S268" i="2"/>
  <c r="P268" i="2"/>
  <c r="Q268" i="2"/>
  <c r="R268" i="2"/>
  <c r="X275" i="3"/>
  <c r="W275" i="3"/>
  <c r="U275" i="3"/>
  <c r="S275" i="3"/>
  <c r="V275" i="3"/>
  <c r="Z275" i="3"/>
  <c r="Y275" i="3"/>
  <c r="T275" i="3"/>
  <c r="R275" i="3"/>
  <c r="Q275" i="3"/>
  <c r="P275" i="3"/>
  <c r="K275" i="3"/>
  <c r="J275" i="3"/>
  <c r="M275" i="3"/>
  <c r="L275" i="3"/>
  <c r="G275" i="3"/>
  <c r="F275" i="3"/>
  <c r="O275" i="3"/>
  <c r="D275" i="3"/>
  <c r="N275" i="3"/>
  <c r="C275" i="3"/>
  <c r="I275" i="3"/>
  <c r="H275" i="3"/>
  <c r="E275" i="3"/>
  <c r="B274" i="3"/>
  <c r="A267" i="2"/>
  <c r="C267" i="2" l="1"/>
  <c r="B267" i="2"/>
  <c r="N267" i="2"/>
  <c r="F267" i="2"/>
  <c r="M267" i="2"/>
  <c r="E267" i="2"/>
  <c r="L267" i="2"/>
  <c r="D267" i="2"/>
  <c r="K267" i="2"/>
  <c r="J267" i="2"/>
  <c r="I267" i="2"/>
  <c r="G267" i="2"/>
  <c r="H267" i="2"/>
  <c r="O267" i="2"/>
  <c r="V267" i="2"/>
  <c r="S267" i="2"/>
  <c r="U267" i="2"/>
  <c r="T267" i="2"/>
  <c r="Y267" i="2"/>
  <c r="Z267" i="2"/>
  <c r="W267" i="2"/>
  <c r="X267" i="2"/>
  <c r="P267" i="2"/>
  <c r="Q267" i="2"/>
  <c r="R267" i="2"/>
  <c r="T274" i="3"/>
  <c r="Y274" i="3"/>
  <c r="Z274" i="3"/>
  <c r="W274" i="3"/>
  <c r="V274" i="3"/>
  <c r="X274" i="3"/>
  <c r="U274" i="3"/>
  <c r="S274" i="3"/>
  <c r="Q274" i="3"/>
  <c r="R274" i="3"/>
  <c r="P274" i="3"/>
  <c r="N274" i="3"/>
  <c r="F274" i="3"/>
  <c r="M274" i="3"/>
  <c r="E274" i="3"/>
  <c r="L274" i="3"/>
  <c r="K274" i="3"/>
  <c r="H274" i="3"/>
  <c r="G274" i="3"/>
  <c r="C274" i="3"/>
  <c r="I274" i="3"/>
  <c r="D274" i="3"/>
  <c r="O274" i="3"/>
  <c r="J274" i="3"/>
  <c r="B273" i="3"/>
  <c r="A266" i="2"/>
  <c r="C266" i="2" l="1"/>
  <c r="B266" i="2"/>
  <c r="J266" i="2"/>
  <c r="I266" i="2"/>
  <c r="H266" i="2"/>
  <c r="O266" i="2"/>
  <c r="G266" i="2"/>
  <c r="N266" i="2"/>
  <c r="F266" i="2"/>
  <c r="M266" i="2"/>
  <c r="E266" i="2"/>
  <c r="L266" i="2"/>
  <c r="K266" i="2"/>
  <c r="D266" i="2"/>
  <c r="X266" i="2"/>
  <c r="T266" i="2"/>
  <c r="S266" i="2"/>
  <c r="U266" i="2"/>
  <c r="Z266" i="2"/>
  <c r="V266" i="2"/>
  <c r="Y266" i="2"/>
  <c r="W266" i="2"/>
  <c r="P266" i="2"/>
  <c r="Q266" i="2"/>
  <c r="R266" i="2"/>
  <c r="X273" i="3"/>
  <c r="Z273" i="3"/>
  <c r="Y273" i="3"/>
  <c r="V273" i="3"/>
  <c r="T273" i="3"/>
  <c r="S273" i="3"/>
  <c r="U273" i="3"/>
  <c r="W273" i="3"/>
  <c r="P273" i="3"/>
  <c r="R273" i="3"/>
  <c r="Q273" i="3"/>
  <c r="I273" i="3"/>
  <c r="H273" i="3"/>
  <c r="M273" i="3"/>
  <c r="L273" i="3"/>
  <c r="G273" i="3"/>
  <c r="F273" i="3"/>
  <c r="O273" i="3"/>
  <c r="N273" i="3"/>
  <c r="K273" i="3"/>
  <c r="D273" i="3"/>
  <c r="J273" i="3"/>
  <c r="E273" i="3"/>
  <c r="C273" i="3"/>
  <c r="A265" i="2"/>
  <c r="B272" i="3"/>
  <c r="B265" i="2" l="1"/>
  <c r="C265" i="2"/>
  <c r="N265" i="2"/>
  <c r="F265" i="2"/>
  <c r="M265" i="2"/>
  <c r="E265" i="2"/>
  <c r="L265" i="2"/>
  <c r="D265" i="2"/>
  <c r="K265" i="2"/>
  <c r="J265" i="2"/>
  <c r="I265" i="2"/>
  <c r="O265" i="2"/>
  <c r="H265" i="2"/>
  <c r="G265" i="2"/>
  <c r="T265" i="2"/>
  <c r="V265" i="2"/>
  <c r="S265" i="2"/>
  <c r="U265" i="2"/>
  <c r="X265" i="2"/>
  <c r="Z265" i="2"/>
  <c r="Y265" i="2"/>
  <c r="W265" i="2"/>
  <c r="P265" i="2"/>
  <c r="Q265" i="2"/>
  <c r="R265" i="2"/>
  <c r="U272" i="3"/>
  <c r="T272" i="3"/>
  <c r="Z272" i="3"/>
  <c r="Y272" i="3"/>
  <c r="X272" i="3"/>
  <c r="S272" i="3"/>
  <c r="W272" i="3"/>
  <c r="V272" i="3"/>
  <c r="Q272" i="3"/>
  <c r="R272" i="3"/>
  <c r="P272" i="3"/>
  <c r="L272" i="3"/>
  <c r="K272" i="3"/>
  <c r="N272" i="3"/>
  <c r="M272" i="3"/>
  <c r="C272" i="3"/>
  <c r="H272" i="3"/>
  <c r="G272" i="3"/>
  <c r="I272" i="3"/>
  <c r="F272" i="3"/>
  <c r="E272" i="3"/>
  <c r="O272" i="3"/>
  <c r="D272" i="3"/>
  <c r="J272" i="3"/>
  <c r="B271" i="3"/>
  <c r="A264" i="2"/>
  <c r="C264" i="2" l="1"/>
  <c r="B264" i="2"/>
  <c r="J264" i="2"/>
  <c r="I264" i="2"/>
  <c r="H264" i="2"/>
  <c r="O264" i="2"/>
  <c r="G264" i="2"/>
  <c r="N264" i="2"/>
  <c r="F264" i="2"/>
  <c r="M264" i="2"/>
  <c r="E264" i="2"/>
  <c r="K264" i="2"/>
  <c r="D264" i="2"/>
  <c r="L264" i="2"/>
  <c r="V264" i="2"/>
  <c r="X264" i="2"/>
  <c r="T264" i="2"/>
  <c r="U264" i="2"/>
  <c r="W264" i="2"/>
  <c r="Y264" i="2"/>
  <c r="Z264" i="2"/>
  <c r="S264" i="2"/>
  <c r="P264" i="2"/>
  <c r="Q264" i="2"/>
  <c r="R264" i="2"/>
  <c r="Y271" i="3"/>
  <c r="X271" i="3"/>
  <c r="V271" i="3"/>
  <c r="U271" i="3"/>
  <c r="T271" i="3"/>
  <c r="S271" i="3"/>
  <c r="Z271" i="3"/>
  <c r="W271" i="3"/>
  <c r="P271" i="3"/>
  <c r="R271" i="3"/>
  <c r="Q271" i="3"/>
  <c r="O271" i="3"/>
  <c r="G271" i="3"/>
  <c r="N271" i="3"/>
  <c r="F271" i="3"/>
  <c r="M271" i="3"/>
  <c r="L271" i="3"/>
  <c r="I271" i="3"/>
  <c r="H271" i="3"/>
  <c r="K271" i="3"/>
  <c r="J271" i="3"/>
  <c r="E271" i="3"/>
  <c r="D271" i="3"/>
  <c r="C271" i="3"/>
  <c r="A263" i="2"/>
  <c r="B270" i="3"/>
  <c r="C263" i="2" l="1"/>
  <c r="B263" i="2"/>
  <c r="N263" i="2"/>
  <c r="F263" i="2"/>
  <c r="M263" i="2"/>
  <c r="E263" i="2"/>
  <c r="L263" i="2"/>
  <c r="D263" i="2"/>
  <c r="K263" i="2"/>
  <c r="J263" i="2"/>
  <c r="I263" i="2"/>
  <c r="O263" i="2"/>
  <c r="H263" i="2"/>
  <c r="G263" i="2"/>
  <c r="U263" i="2"/>
  <c r="V263" i="2"/>
  <c r="S263" i="2"/>
  <c r="X263" i="2"/>
  <c r="T263" i="2"/>
  <c r="W263" i="2"/>
  <c r="Y263" i="2"/>
  <c r="Z263" i="2"/>
  <c r="P263" i="2"/>
  <c r="Q263" i="2"/>
  <c r="R263" i="2"/>
  <c r="U270" i="3"/>
  <c r="T270" i="3"/>
  <c r="Z270" i="3"/>
  <c r="Y270" i="3"/>
  <c r="V270" i="3"/>
  <c r="W270" i="3"/>
  <c r="X270" i="3"/>
  <c r="S270" i="3"/>
  <c r="Q270" i="3"/>
  <c r="P270" i="3"/>
  <c r="R270" i="3"/>
  <c r="J270" i="3"/>
  <c r="I270" i="3"/>
  <c r="N270" i="3"/>
  <c r="M270" i="3"/>
  <c r="H270" i="3"/>
  <c r="G270" i="3"/>
  <c r="C270" i="3"/>
  <c r="K270" i="3"/>
  <c r="F270" i="3"/>
  <c r="D270" i="3"/>
  <c r="E270" i="3"/>
  <c r="O270" i="3"/>
  <c r="L270" i="3"/>
  <c r="B269" i="3"/>
  <c r="A262" i="2"/>
  <c r="C262" i="2" l="1"/>
  <c r="B262" i="2"/>
  <c r="J262" i="2"/>
  <c r="I262" i="2"/>
  <c r="H262" i="2"/>
  <c r="O262" i="2"/>
  <c r="N262" i="2"/>
  <c r="F262" i="2"/>
  <c r="M262" i="2"/>
  <c r="E262" i="2"/>
  <c r="D262" i="2"/>
  <c r="L262" i="2"/>
  <c r="K262" i="2"/>
  <c r="G262" i="2"/>
  <c r="V262" i="2"/>
  <c r="T262" i="2"/>
  <c r="U262" i="2"/>
  <c r="S262" i="2"/>
  <c r="X262" i="2"/>
  <c r="W262" i="2"/>
  <c r="Y262" i="2"/>
  <c r="Z262" i="2"/>
  <c r="P262" i="2"/>
  <c r="Q262" i="2"/>
  <c r="R262" i="2"/>
  <c r="Y269" i="3"/>
  <c r="X269" i="3"/>
  <c r="V269" i="3"/>
  <c r="W269" i="3"/>
  <c r="U269" i="3"/>
  <c r="T269" i="3"/>
  <c r="S269" i="3"/>
  <c r="Z269" i="3"/>
  <c r="R269" i="3"/>
  <c r="P269" i="3"/>
  <c r="Q269" i="3"/>
  <c r="M269" i="3"/>
  <c r="E269" i="3"/>
  <c r="L269" i="3"/>
  <c r="O269" i="3"/>
  <c r="N269" i="3"/>
  <c r="I269" i="3"/>
  <c r="H269" i="3"/>
  <c r="D269" i="3"/>
  <c r="K269" i="3"/>
  <c r="C269" i="3"/>
  <c r="J269" i="3"/>
  <c r="G269" i="3"/>
  <c r="F269" i="3"/>
  <c r="B268" i="3"/>
  <c r="A261" i="2"/>
  <c r="B261" i="2" l="1"/>
  <c r="C261" i="2"/>
  <c r="N261" i="2"/>
  <c r="F261" i="2"/>
  <c r="M261" i="2"/>
  <c r="E261" i="2"/>
  <c r="L261" i="2"/>
  <c r="D261" i="2"/>
  <c r="J261" i="2"/>
  <c r="I261" i="2"/>
  <c r="O261" i="2"/>
  <c r="K261" i="2"/>
  <c r="H261" i="2"/>
  <c r="G261" i="2"/>
  <c r="U261" i="2"/>
  <c r="V261" i="2"/>
  <c r="S261" i="2"/>
  <c r="Z261" i="2"/>
  <c r="Y261" i="2"/>
  <c r="T261" i="2"/>
  <c r="W261" i="2"/>
  <c r="X261" i="2"/>
  <c r="P261" i="2"/>
  <c r="Q261" i="2"/>
  <c r="R261" i="2"/>
  <c r="U268" i="3"/>
  <c r="T268" i="3"/>
  <c r="Z268" i="3"/>
  <c r="W268" i="3"/>
  <c r="Y268" i="3"/>
  <c r="X268" i="3"/>
  <c r="S268" i="3"/>
  <c r="V268" i="3"/>
  <c r="Q268" i="3"/>
  <c r="P268" i="3"/>
  <c r="R268" i="3"/>
  <c r="H268" i="3"/>
  <c r="O268" i="3"/>
  <c r="G268" i="3"/>
  <c r="N268" i="3"/>
  <c r="M268" i="3"/>
  <c r="C268" i="3"/>
  <c r="J268" i="3"/>
  <c r="I268" i="3"/>
  <c r="K268" i="3"/>
  <c r="F268" i="3"/>
  <c r="E268" i="3"/>
  <c r="D268" i="3"/>
  <c r="L268" i="3"/>
  <c r="A260" i="2"/>
  <c r="B267" i="3"/>
  <c r="C260" i="2" l="1"/>
  <c r="B260" i="2"/>
  <c r="J260" i="2"/>
  <c r="I260" i="2"/>
  <c r="H260" i="2"/>
  <c r="N260" i="2"/>
  <c r="F260" i="2"/>
  <c r="M260" i="2"/>
  <c r="E260" i="2"/>
  <c r="G260" i="2"/>
  <c r="D260" i="2"/>
  <c r="O260" i="2"/>
  <c r="L260" i="2"/>
  <c r="K260" i="2"/>
  <c r="X260" i="2"/>
  <c r="S260" i="2"/>
  <c r="U260" i="2"/>
  <c r="V260" i="2"/>
  <c r="T260" i="2"/>
  <c r="Z260" i="2"/>
  <c r="Y260" i="2"/>
  <c r="W260" i="2"/>
  <c r="P260" i="2"/>
  <c r="Q260" i="2"/>
  <c r="R260" i="2"/>
  <c r="Y267" i="3"/>
  <c r="X267" i="3"/>
  <c r="V267" i="3"/>
  <c r="Z267" i="3"/>
  <c r="W267" i="3"/>
  <c r="U267" i="3"/>
  <c r="T267" i="3"/>
  <c r="S267" i="3"/>
  <c r="Q267" i="3"/>
  <c r="P267" i="3"/>
  <c r="R267" i="3"/>
  <c r="K267" i="3"/>
  <c r="J267" i="3"/>
  <c r="O267" i="3"/>
  <c r="E267" i="3"/>
  <c r="N267" i="3"/>
  <c r="I267" i="3"/>
  <c r="H267" i="3"/>
  <c r="M267" i="3"/>
  <c r="L267" i="3"/>
  <c r="G267" i="3"/>
  <c r="D267" i="3"/>
  <c r="F267" i="3"/>
  <c r="C267" i="3"/>
  <c r="B266" i="3"/>
  <c r="A259" i="2"/>
  <c r="C259" i="2" l="1"/>
  <c r="B259" i="2"/>
  <c r="N259" i="2"/>
  <c r="F259" i="2"/>
  <c r="M259" i="2"/>
  <c r="E259" i="2"/>
  <c r="L259" i="2"/>
  <c r="D259" i="2"/>
  <c r="J259" i="2"/>
  <c r="I259" i="2"/>
  <c r="O259" i="2"/>
  <c r="K259" i="2"/>
  <c r="H259" i="2"/>
  <c r="G259" i="2"/>
  <c r="S259" i="2"/>
  <c r="U259" i="2"/>
  <c r="V259" i="2"/>
  <c r="X259" i="2"/>
  <c r="Y259" i="2"/>
  <c r="W259" i="2"/>
  <c r="T259" i="2"/>
  <c r="Z259" i="2"/>
  <c r="P259" i="2"/>
  <c r="Q259" i="2"/>
  <c r="R259" i="2"/>
  <c r="U266" i="3"/>
  <c r="T266" i="3"/>
  <c r="Z266" i="3"/>
  <c r="S266" i="3"/>
  <c r="X266" i="3"/>
  <c r="Y266" i="3"/>
  <c r="W266" i="3"/>
  <c r="V266" i="3"/>
  <c r="Q266" i="3"/>
  <c r="R266" i="3"/>
  <c r="P266" i="3"/>
  <c r="N266" i="3"/>
  <c r="F266" i="3"/>
  <c r="M266" i="3"/>
  <c r="E266" i="3"/>
  <c r="O266" i="3"/>
  <c r="J266" i="3"/>
  <c r="I266" i="3"/>
  <c r="C266" i="3"/>
  <c r="K266" i="3"/>
  <c r="H266" i="3"/>
  <c r="G266" i="3"/>
  <c r="L266" i="3"/>
  <c r="D266" i="3"/>
  <c r="A258" i="2"/>
  <c r="B265" i="3"/>
  <c r="C258" i="2" l="1"/>
  <c r="B258" i="2"/>
  <c r="J258" i="2"/>
  <c r="I258" i="2"/>
  <c r="H258" i="2"/>
  <c r="N258" i="2"/>
  <c r="F258" i="2"/>
  <c r="M258" i="2"/>
  <c r="E258" i="2"/>
  <c r="K258" i="2"/>
  <c r="G258" i="2"/>
  <c r="D258" i="2"/>
  <c r="L258" i="2"/>
  <c r="O258" i="2"/>
  <c r="V258" i="2"/>
  <c r="S258" i="2"/>
  <c r="U258" i="2"/>
  <c r="W258" i="2"/>
  <c r="T258" i="2"/>
  <c r="X258" i="2"/>
  <c r="Y258" i="2"/>
  <c r="Z258" i="2"/>
  <c r="P258" i="2"/>
  <c r="Q258" i="2"/>
  <c r="R258" i="2"/>
  <c r="Y265" i="3"/>
  <c r="X265" i="3"/>
  <c r="V265" i="3"/>
  <c r="Z265" i="3"/>
  <c r="W265" i="3"/>
  <c r="S265" i="3"/>
  <c r="T265" i="3"/>
  <c r="U265" i="3"/>
  <c r="Q265" i="3"/>
  <c r="P265" i="3"/>
  <c r="R265" i="3"/>
  <c r="I265" i="3"/>
  <c r="H265" i="3"/>
  <c r="O265" i="3"/>
  <c r="E265" i="3"/>
  <c r="N265" i="3"/>
  <c r="K265" i="3"/>
  <c r="J265" i="3"/>
  <c r="C265" i="3"/>
  <c r="M265" i="3"/>
  <c r="L265" i="3"/>
  <c r="G265" i="3"/>
  <c r="F265" i="3"/>
  <c r="D265" i="3"/>
  <c r="B264" i="3"/>
  <c r="A257" i="2"/>
  <c r="B257" i="2" l="1"/>
  <c r="N257" i="2"/>
  <c r="F257" i="2"/>
  <c r="M257" i="2"/>
  <c r="E257" i="2"/>
  <c r="L257" i="2"/>
  <c r="C257" i="2"/>
  <c r="J257" i="2"/>
  <c r="I257" i="2"/>
  <c r="O257" i="2"/>
  <c r="K257" i="2"/>
  <c r="H257" i="2"/>
  <c r="G257" i="2"/>
  <c r="D257" i="2"/>
  <c r="T257" i="2"/>
  <c r="X257" i="2"/>
  <c r="U257" i="2"/>
  <c r="V257" i="2"/>
  <c r="Z257" i="2"/>
  <c r="Y257" i="2"/>
  <c r="W257" i="2"/>
  <c r="S257" i="2"/>
  <c r="P257" i="2"/>
  <c r="Q257" i="2"/>
  <c r="R257" i="2"/>
  <c r="U264" i="3"/>
  <c r="T264" i="3"/>
  <c r="Z264" i="3"/>
  <c r="V264" i="3"/>
  <c r="S264" i="3"/>
  <c r="Y264" i="3"/>
  <c r="X264" i="3"/>
  <c r="W264" i="3"/>
  <c r="Q264" i="3"/>
  <c r="R264" i="3"/>
  <c r="P264" i="3"/>
  <c r="L264" i="3"/>
  <c r="K264" i="3"/>
  <c r="F264" i="3"/>
  <c r="O264" i="3"/>
  <c r="E264" i="3"/>
  <c r="C264" i="3"/>
  <c r="J264" i="3"/>
  <c r="I264" i="3"/>
  <c r="M264" i="3"/>
  <c r="H264" i="3"/>
  <c r="G264" i="3"/>
  <c r="D264" i="3"/>
  <c r="N264" i="3"/>
  <c r="A256" i="2"/>
  <c r="B263" i="3"/>
  <c r="C256" i="2" l="1"/>
  <c r="B256" i="2"/>
  <c r="J256" i="2"/>
  <c r="N256" i="2"/>
  <c r="M256" i="2"/>
  <c r="O256" i="2"/>
  <c r="D256" i="2"/>
  <c r="L256" i="2"/>
  <c r="K256" i="2"/>
  <c r="I256" i="2"/>
  <c r="H256" i="2"/>
  <c r="G256" i="2"/>
  <c r="F256" i="2"/>
  <c r="E256" i="2"/>
  <c r="U256" i="2"/>
  <c r="V256" i="2"/>
  <c r="T256" i="2"/>
  <c r="Y256" i="2"/>
  <c r="Z256" i="2"/>
  <c r="S256" i="2"/>
  <c r="X256" i="2"/>
  <c r="W256" i="2"/>
  <c r="P256" i="2"/>
  <c r="Q256" i="2"/>
  <c r="R256" i="2"/>
  <c r="Y263" i="3"/>
  <c r="X263" i="3"/>
  <c r="V263" i="3"/>
  <c r="Z263" i="3"/>
  <c r="T263" i="3"/>
  <c r="W263" i="3"/>
  <c r="U263" i="3"/>
  <c r="S263" i="3"/>
  <c r="Q263" i="3"/>
  <c r="P263" i="3"/>
  <c r="R263" i="3"/>
  <c r="O263" i="3"/>
  <c r="G263" i="3"/>
  <c r="N263" i="3"/>
  <c r="F263" i="3"/>
  <c r="E263" i="3"/>
  <c r="K263" i="3"/>
  <c r="J263" i="3"/>
  <c r="M263" i="3"/>
  <c r="D263" i="3"/>
  <c r="C263" i="3"/>
  <c r="L263" i="3"/>
  <c r="I263" i="3"/>
  <c r="H263" i="3"/>
  <c r="B262" i="3"/>
  <c r="A255" i="2"/>
  <c r="C255" i="2" l="1"/>
  <c r="B255" i="2"/>
  <c r="H255" i="2"/>
  <c r="O255" i="2"/>
  <c r="G255" i="2"/>
  <c r="N255" i="2"/>
  <c r="F255" i="2"/>
  <c r="M255" i="2"/>
  <c r="E255" i="2"/>
  <c r="L255" i="2"/>
  <c r="D255" i="2"/>
  <c r="K255" i="2"/>
  <c r="J255" i="2"/>
  <c r="I255" i="2"/>
  <c r="T255" i="2"/>
  <c r="V255" i="2"/>
  <c r="U255" i="2"/>
  <c r="X255" i="2"/>
  <c r="Y255" i="2"/>
  <c r="W255" i="2"/>
  <c r="Z255" i="2"/>
  <c r="S255" i="2"/>
  <c r="P255" i="2"/>
  <c r="Q255" i="2"/>
  <c r="R255" i="2"/>
  <c r="U262" i="3"/>
  <c r="T262" i="3"/>
  <c r="Z262" i="3"/>
  <c r="W262" i="3"/>
  <c r="V262" i="3"/>
  <c r="S262" i="3"/>
  <c r="Y262" i="3"/>
  <c r="X262" i="3"/>
  <c r="Q262" i="3"/>
  <c r="R262" i="3"/>
  <c r="P262" i="3"/>
  <c r="J262" i="3"/>
  <c r="I262" i="3"/>
  <c r="F262" i="3"/>
  <c r="O262" i="3"/>
  <c r="E262" i="3"/>
  <c r="L262" i="3"/>
  <c r="K262" i="3"/>
  <c r="C262" i="3"/>
  <c r="M262" i="3"/>
  <c r="H262" i="3"/>
  <c r="G262" i="3"/>
  <c r="D262" i="3"/>
  <c r="N262" i="3"/>
  <c r="A254" i="2"/>
  <c r="B261" i="3"/>
  <c r="C254" i="2" l="1"/>
  <c r="B254" i="2"/>
  <c r="L254" i="2"/>
  <c r="D254" i="2"/>
  <c r="K254" i="2"/>
  <c r="J254" i="2"/>
  <c r="I254" i="2"/>
  <c r="H254" i="2"/>
  <c r="O254" i="2"/>
  <c r="G254" i="2"/>
  <c r="M254" i="2"/>
  <c r="F254" i="2"/>
  <c r="E254" i="2"/>
  <c r="N254" i="2"/>
  <c r="U254" i="2"/>
  <c r="S254" i="2"/>
  <c r="V254" i="2"/>
  <c r="T254" i="2"/>
  <c r="Y254" i="2"/>
  <c r="Z254" i="2"/>
  <c r="X254" i="2"/>
  <c r="W254" i="2"/>
  <c r="P254" i="2"/>
  <c r="Q254" i="2"/>
  <c r="R254" i="2"/>
  <c r="Y261" i="3"/>
  <c r="X261" i="3"/>
  <c r="V261" i="3"/>
  <c r="U261" i="3"/>
  <c r="W261" i="3"/>
  <c r="Z261" i="3"/>
  <c r="T261" i="3"/>
  <c r="S261" i="3"/>
  <c r="R261" i="3"/>
  <c r="Q261" i="3"/>
  <c r="P261" i="3"/>
  <c r="M261" i="3"/>
  <c r="E261" i="3"/>
  <c r="L261" i="3"/>
  <c r="G261" i="3"/>
  <c r="F261" i="3"/>
  <c r="K261" i="3"/>
  <c r="J261" i="3"/>
  <c r="O261" i="3"/>
  <c r="N261" i="3"/>
  <c r="I261" i="3"/>
  <c r="H261" i="3"/>
  <c r="D261" i="3"/>
  <c r="C261" i="3"/>
  <c r="B260" i="3"/>
  <c r="A253" i="2"/>
  <c r="B253" i="2" l="1"/>
  <c r="C253" i="2"/>
  <c r="H253" i="2"/>
  <c r="O253" i="2"/>
  <c r="G253" i="2"/>
  <c r="N253" i="2"/>
  <c r="F253" i="2"/>
  <c r="M253" i="2"/>
  <c r="E253" i="2"/>
  <c r="L253" i="2"/>
  <c r="D253" i="2"/>
  <c r="K253" i="2"/>
  <c r="J253" i="2"/>
  <c r="I253" i="2"/>
  <c r="U253" i="2"/>
  <c r="V253" i="2"/>
  <c r="T253" i="2"/>
  <c r="X253" i="2"/>
  <c r="W253" i="2"/>
  <c r="Y253" i="2"/>
  <c r="Z253" i="2"/>
  <c r="S253" i="2"/>
  <c r="P253" i="2"/>
  <c r="Q253" i="2"/>
  <c r="R253" i="2"/>
  <c r="U260" i="3"/>
  <c r="T260" i="3"/>
  <c r="Z260" i="3"/>
  <c r="X260" i="3"/>
  <c r="W260" i="3"/>
  <c r="V260" i="3"/>
  <c r="S260" i="3"/>
  <c r="Y260" i="3"/>
  <c r="Q260" i="3"/>
  <c r="R260" i="3"/>
  <c r="P260" i="3"/>
  <c r="H260" i="3"/>
  <c r="O260" i="3"/>
  <c r="G260" i="3"/>
  <c r="F260" i="3"/>
  <c r="E260" i="3"/>
  <c r="C260" i="3"/>
  <c r="L260" i="3"/>
  <c r="K260" i="3"/>
  <c r="M260" i="3"/>
  <c r="J260" i="3"/>
  <c r="I260" i="3"/>
  <c r="N260" i="3"/>
  <c r="D260" i="3"/>
  <c r="B259" i="3"/>
  <c r="A252" i="2"/>
  <c r="C252" i="2" l="1"/>
  <c r="B252" i="2"/>
  <c r="L252" i="2"/>
  <c r="D252" i="2"/>
  <c r="K252" i="2"/>
  <c r="J252" i="2"/>
  <c r="I252" i="2"/>
  <c r="H252" i="2"/>
  <c r="O252" i="2"/>
  <c r="G252" i="2"/>
  <c r="E252" i="2"/>
  <c r="N252" i="2"/>
  <c r="M252" i="2"/>
  <c r="F252" i="2"/>
  <c r="V252" i="2"/>
  <c r="X252" i="2"/>
  <c r="U252" i="2"/>
  <c r="W252" i="2"/>
  <c r="Z252" i="2"/>
  <c r="Y252" i="2"/>
  <c r="T252" i="2"/>
  <c r="S252" i="2"/>
  <c r="P252" i="2"/>
  <c r="Q252" i="2"/>
  <c r="R252" i="2"/>
  <c r="Y259" i="3"/>
  <c r="X259" i="3"/>
  <c r="V259" i="3"/>
  <c r="S259" i="3"/>
  <c r="W259" i="3"/>
  <c r="Z259" i="3"/>
  <c r="U259" i="3"/>
  <c r="T259" i="3"/>
  <c r="R259" i="3"/>
  <c r="Q259" i="3"/>
  <c r="P259" i="3"/>
  <c r="K259" i="3"/>
  <c r="J259" i="3"/>
  <c r="G259" i="3"/>
  <c r="F259" i="3"/>
  <c r="M259" i="3"/>
  <c r="L259" i="3"/>
  <c r="D259" i="3"/>
  <c r="C259" i="3"/>
  <c r="O259" i="3"/>
  <c r="N259" i="3"/>
  <c r="I259" i="3"/>
  <c r="H259" i="3"/>
  <c r="E259" i="3"/>
  <c r="A251" i="2"/>
  <c r="B258" i="3"/>
  <c r="C251" i="2" l="1"/>
  <c r="B251" i="2"/>
  <c r="H251" i="2"/>
  <c r="O251" i="2"/>
  <c r="G251" i="2"/>
  <c r="N251" i="2"/>
  <c r="F251" i="2"/>
  <c r="M251" i="2"/>
  <c r="E251" i="2"/>
  <c r="L251" i="2"/>
  <c r="D251" i="2"/>
  <c r="K251" i="2"/>
  <c r="J251" i="2"/>
  <c r="I251" i="2"/>
  <c r="S251" i="2"/>
  <c r="V251" i="2"/>
  <c r="U251" i="2"/>
  <c r="T251" i="2"/>
  <c r="W251" i="2"/>
  <c r="Y251" i="2"/>
  <c r="X251" i="2"/>
  <c r="Z251" i="2"/>
  <c r="P251" i="2"/>
  <c r="Q251" i="2"/>
  <c r="R251" i="2"/>
  <c r="U258" i="3"/>
  <c r="T258" i="3"/>
  <c r="Z258" i="3"/>
  <c r="Y258" i="3"/>
  <c r="X258" i="3"/>
  <c r="W258" i="3"/>
  <c r="V258" i="3"/>
  <c r="S258" i="3"/>
  <c r="Q258" i="3"/>
  <c r="R258" i="3"/>
  <c r="P258" i="3"/>
  <c r="N258" i="3"/>
  <c r="F258" i="3"/>
  <c r="M258" i="3"/>
  <c r="E258" i="3"/>
  <c r="H258" i="3"/>
  <c r="G258" i="3"/>
  <c r="L258" i="3"/>
  <c r="K258" i="3"/>
  <c r="C258" i="3"/>
  <c r="O258" i="3"/>
  <c r="J258" i="3"/>
  <c r="I258" i="3"/>
  <c r="D258" i="3"/>
  <c r="A250" i="2"/>
  <c r="B257" i="3"/>
  <c r="C250" i="2" l="1"/>
  <c r="B250" i="2"/>
  <c r="L250" i="2"/>
  <c r="D250" i="2"/>
  <c r="K250" i="2"/>
  <c r="J250" i="2"/>
  <c r="I250" i="2"/>
  <c r="H250" i="2"/>
  <c r="O250" i="2"/>
  <c r="G250" i="2"/>
  <c r="N250" i="2"/>
  <c r="M250" i="2"/>
  <c r="F250" i="2"/>
  <c r="E250" i="2"/>
  <c r="U250" i="2"/>
  <c r="T250" i="2"/>
  <c r="V250" i="2"/>
  <c r="Z250" i="2"/>
  <c r="X250" i="2"/>
  <c r="Y250" i="2"/>
  <c r="W250" i="2"/>
  <c r="S250" i="2"/>
  <c r="P250" i="2"/>
  <c r="Q250" i="2"/>
  <c r="R250" i="2"/>
  <c r="Y257" i="3"/>
  <c r="X257" i="3"/>
  <c r="V257" i="3"/>
  <c r="T257" i="3"/>
  <c r="S257" i="3"/>
  <c r="Z257" i="3"/>
  <c r="W257" i="3"/>
  <c r="U257" i="3"/>
  <c r="P257" i="3"/>
  <c r="R257" i="3"/>
  <c r="Q257" i="3"/>
  <c r="I257" i="3"/>
  <c r="H257" i="3"/>
  <c r="G257" i="3"/>
  <c r="F257" i="3"/>
  <c r="M257" i="3"/>
  <c r="L257" i="3"/>
  <c r="O257" i="3"/>
  <c r="D257" i="3"/>
  <c r="N257" i="3"/>
  <c r="K257" i="3"/>
  <c r="C257" i="3"/>
  <c r="J257" i="3"/>
  <c r="E257" i="3"/>
  <c r="B256" i="3"/>
  <c r="A249" i="2"/>
  <c r="B249" i="2" l="1"/>
  <c r="C249" i="2"/>
  <c r="H249" i="2"/>
  <c r="O249" i="2"/>
  <c r="G249" i="2"/>
  <c r="N249" i="2"/>
  <c r="F249" i="2"/>
  <c r="M249" i="2"/>
  <c r="E249" i="2"/>
  <c r="L249" i="2"/>
  <c r="D249" i="2"/>
  <c r="K249" i="2"/>
  <c r="I249" i="2"/>
  <c r="J249" i="2"/>
  <c r="X249" i="2"/>
  <c r="T249" i="2"/>
  <c r="V249" i="2"/>
  <c r="S249" i="2"/>
  <c r="U249" i="2"/>
  <c r="Y249" i="2"/>
  <c r="W249" i="2"/>
  <c r="Z249" i="2"/>
  <c r="P249" i="2"/>
  <c r="Q249" i="2"/>
  <c r="R249" i="2"/>
  <c r="U256" i="3"/>
  <c r="T256" i="3"/>
  <c r="Z256" i="3"/>
  <c r="Y256" i="3"/>
  <c r="X256" i="3"/>
  <c r="S256" i="3"/>
  <c r="V256" i="3"/>
  <c r="W256" i="3"/>
  <c r="Q256" i="3"/>
  <c r="R256" i="3"/>
  <c r="P256" i="3"/>
  <c r="L256" i="3"/>
  <c r="K256" i="3"/>
  <c r="H256" i="3"/>
  <c r="G256" i="3"/>
  <c r="C256" i="3"/>
  <c r="N256" i="3"/>
  <c r="M256" i="3"/>
  <c r="O256" i="3"/>
  <c r="J256" i="3"/>
  <c r="I256" i="3"/>
  <c r="F256" i="3"/>
  <c r="E256" i="3"/>
  <c r="D256" i="3"/>
  <c r="A248" i="2"/>
  <c r="B255" i="3"/>
  <c r="C248" i="2" l="1"/>
  <c r="B248" i="2"/>
  <c r="L248" i="2"/>
  <c r="D248" i="2"/>
  <c r="K248" i="2"/>
  <c r="J248" i="2"/>
  <c r="I248" i="2"/>
  <c r="H248" i="2"/>
  <c r="O248" i="2"/>
  <c r="G248" i="2"/>
  <c r="N248" i="2"/>
  <c r="M248" i="2"/>
  <c r="F248" i="2"/>
  <c r="E248" i="2"/>
  <c r="U248" i="2"/>
  <c r="V248" i="2"/>
  <c r="X248" i="2"/>
  <c r="T248" i="2"/>
  <c r="W248" i="2"/>
  <c r="Y248" i="2"/>
  <c r="Z248" i="2"/>
  <c r="S248" i="2"/>
  <c r="P248" i="2"/>
  <c r="Q248" i="2"/>
  <c r="R248" i="2"/>
  <c r="Y255" i="3"/>
  <c r="X255" i="3"/>
  <c r="V255" i="3"/>
  <c r="U255" i="3"/>
  <c r="T255" i="3"/>
  <c r="S255" i="3"/>
  <c r="W255" i="3"/>
  <c r="Z255" i="3"/>
  <c r="P255" i="3"/>
  <c r="R255" i="3"/>
  <c r="Q255" i="3"/>
  <c r="O255" i="3"/>
  <c r="G255" i="3"/>
  <c r="N255" i="3"/>
  <c r="F255" i="3"/>
  <c r="I255" i="3"/>
  <c r="H255" i="3"/>
  <c r="M255" i="3"/>
  <c r="L255" i="3"/>
  <c r="K255" i="3"/>
  <c r="J255" i="3"/>
  <c r="E255" i="3"/>
  <c r="D255" i="3"/>
  <c r="C255" i="3"/>
  <c r="B254" i="3"/>
  <c r="A247" i="2"/>
  <c r="C247" i="2" l="1"/>
  <c r="B247" i="2"/>
  <c r="H247" i="2"/>
  <c r="O247" i="2"/>
  <c r="G247" i="2"/>
  <c r="N247" i="2"/>
  <c r="F247" i="2"/>
  <c r="M247" i="2"/>
  <c r="E247" i="2"/>
  <c r="L247" i="2"/>
  <c r="D247" i="2"/>
  <c r="K247" i="2"/>
  <c r="J247" i="2"/>
  <c r="I247" i="2"/>
  <c r="U247" i="2"/>
  <c r="V247" i="2"/>
  <c r="X247" i="2"/>
  <c r="T247" i="2"/>
  <c r="Z247" i="2"/>
  <c r="S247" i="2"/>
  <c r="W247" i="2"/>
  <c r="Y247" i="2"/>
  <c r="P247" i="2"/>
  <c r="Q247" i="2"/>
  <c r="R247" i="2"/>
  <c r="U254" i="3"/>
  <c r="T254" i="3"/>
  <c r="Z254" i="3"/>
  <c r="Y254" i="3"/>
  <c r="V254" i="3"/>
  <c r="X254" i="3"/>
  <c r="W254" i="3"/>
  <c r="S254" i="3"/>
  <c r="Q254" i="3"/>
  <c r="P254" i="3"/>
  <c r="R254" i="3"/>
  <c r="J254" i="3"/>
  <c r="I254" i="3"/>
  <c r="H254" i="3"/>
  <c r="G254" i="3"/>
  <c r="N254" i="3"/>
  <c r="M254" i="3"/>
  <c r="C254" i="3"/>
  <c r="O254" i="3"/>
  <c r="L254" i="3"/>
  <c r="D254" i="3"/>
  <c r="K254" i="3"/>
  <c r="F254" i="3"/>
  <c r="E254" i="3"/>
  <c r="A246" i="2"/>
  <c r="B253" i="3"/>
  <c r="C246" i="2" l="1"/>
  <c r="B246" i="2"/>
  <c r="L246" i="2"/>
  <c r="D246" i="2"/>
  <c r="K246" i="2"/>
  <c r="J246" i="2"/>
  <c r="I246" i="2"/>
  <c r="H246" i="2"/>
  <c r="O246" i="2"/>
  <c r="G246" i="2"/>
  <c r="M246" i="2"/>
  <c r="F246" i="2"/>
  <c r="E246" i="2"/>
  <c r="N246" i="2"/>
  <c r="S246" i="2"/>
  <c r="U246" i="2"/>
  <c r="T246" i="2"/>
  <c r="X246" i="2"/>
  <c r="V246" i="2"/>
  <c r="Y246" i="2"/>
  <c r="W246" i="2"/>
  <c r="Z246" i="2"/>
  <c r="P246" i="2"/>
  <c r="Q246" i="2"/>
  <c r="R246" i="2"/>
  <c r="Y253" i="3"/>
  <c r="X253" i="3"/>
  <c r="V253" i="3"/>
  <c r="W253" i="3"/>
  <c r="U253" i="3"/>
  <c r="T253" i="3"/>
  <c r="S253" i="3"/>
  <c r="Z253" i="3"/>
  <c r="R253" i="3"/>
  <c r="Q253" i="3"/>
  <c r="P253" i="3"/>
  <c r="M253" i="3"/>
  <c r="E253" i="3"/>
  <c r="L253" i="3"/>
  <c r="I253" i="3"/>
  <c r="H253" i="3"/>
  <c r="O253" i="3"/>
  <c r="N253" i="3"/>
  <c r="F253" i="3"/>
  <c r="D253" i="3"/>
  <c r="C253" i="3"/>
  <c r="K253" i="3"/>
  <c r="J253" i="3"/>
  <c r="G253" i="3"/>
  <c r="B252" i="3"/>
  <c r="A245" i="2"/>
  <c r="B245" i="2" l="1"/>
  <c r="C245" i="2"/>
  <c r="H245" i="2"/>
  <c r="O245" i="2"/>
  <c r="G245" i="2"/>
  <c r="N245" i="2"/>
  <c r="F245" i="2"/>
  <c r="M245" i="2"/>
  <c r="E245" i="2"/>
  <c r="L245" i="2"/>
  <c r="D245" i="2"/>
  <c r="K245" i="2"/>
  <c r="J245" i="2"/>
  <c r="I245" i="2"/>
  <c r="S245" i="2"/>
  <c r="T245" i="2"/>
  <c r="X245" i="2"/>
  <c r="Y245" i="2"/>
  <c r="U245" i="2"/>
  <c r="V245" i="2"/>
  <c r="Z245" i="2"/>
  <c r="W245" i="2"/>
  <c r="P245" i="2"/>
  <c r="Q245" i="2"/>
  <c r="R245" i="2"/>
  <c r="U252" i="3"/>
  <c r="T252" i="3"/>
  <c r="Z252" i="3"/>
  <c r="W252" i="3"/>
  <c r="X252" i="3"/>
  <c r="Y252" i="3"/>
  <c r="V252" i="3"/>
  <c r="S252" i="3"/>
  <c r="Q252" i="3"/>
  <c r="P252" i="3"/>
  <c r="R252" i="3"/>
  <c r="H252" i="3"/>
  <c r="O252" i="3"/>
  <c r="G252" i="3"/>
  <c r="J252" i="3"/>
  <c r="I252" i="3"/>
  <c r="N252" i="3"/>
  <c r="M252" i="3"/>
  <c r="L252" i="3"/>
  <c r="K252" i="3"/>
  <c r="F252" i="3"/>
  <c r="D252" i="3"/>
  <c r="E252" i="3"/>
  <c r="C252" i="3"/>
  <c r="B251" i="3"/>
  <c r="A244" i="2"/>
  <c r="C244" i="2" l="1"/>
  <c r="B244" i="2"/>
  <c r="L244" i="2"/>
  <c r="D244" i="2"/>
  <c r="K244" i="2"/>
  <c r="J244" i="2"/>
  <c r="I244" i="2"/>
  <c r="H244" i="2"/>
  <c r="O244" i="2"/>
  <c r="G244" i="2"/>
  <c r="E244" i="2"/>
  <c r="N244" i="2"/>
  <c r="M244" i="2"/>
  <c r="F244" i="2"/>
  <c r="S244" i="2"/>
  <c r="U244" i="2"/>
  <c r="V244" i="2"/>
  <c r="W244" i="2"/>
  <c r="T244" i="2"/>
  <c r="Z244" i="2"/>
  <c r="X244" i="2"/>
  <c r="Y244" i="2"/>
  <c r="P244" i="2"/>
  <c r="Q244" i="2"/>
  <c r="R244" i="2"/>
  <c r="Y251" i="3"/>
  <c r="X251" i="3"/>
  <c r="V251" i="3"/>
  <c r="Z251" i="3"/>
  <c r="W251" i="3"/>
  <c r="U251" i="3"/>
  <c r="S251" i="3"/>
  <c r="T251" i="3"/>
  <c r="Q251" i="3"/>
  <c r="R251" i="3"/>
  <c r="P251" i="3"/>
  <c r="K251" i="3"/>
  <c r="J251" i="3"/>
  <c r="I251" i="3"/>
  <c r="H251" i="3"/>
  <c r="O251" i="3"/>
  <c r="E251" i="3"/>
  <c r="N251" i="3"/>
  <c r="F251" i="3"/>
  <c r="M251" i="3"/>
  <c r="L251" i="3"/>
  <c r="D251" i="3"/>
  <c r="G251" i="3"/>
  <c r="C251" i="3"/>
  <c r="B250" i="3"/>
  <c r="A243" i="2"/>
  <c r="C243" i="2" l="1"/>
  <c r="B243" i="2"/>
  <c r="H243" i="2"/>
  <c r="O243" i="2"/>
  <c r="G243" i="2"/>
  <c r="N243" i="2"/>
  <c r="F243" i="2"/>
  <c r="M243" i="2"/>
  <c r="E243" i="2"/>
  <c r="L243" i="2"/>
  <c r="D243" i="2"/>
  <c r="K243" i="2"/>
  <c r="J243" i="2"/>
  <c r="I243" i="2"/>
  <c r="X243" i="2"/>
  <c r="S243" i="2"/>
  <c r="U243" i="2"/>
  <c r="Y243" i="2"/>
  <c r="V243" i="2"/>
  <c r="W243" i="2"/>
  <c r="T243" i="2"/>
  <c r="Z243" i="2"/>
  <c r="P243" i="2"/>
  <c r="Q243" i="2"/>
  <c r="R243" i="2"/>
  <c r="U250" i="3"/>
  <c r="T250" i="3"/>
  <c r="Z250" i="3"/>
  <c r="S250" i="3"/>
  <c r="X250" i="3"/>
  <c r="Y250" i="3"/>
  <c r="V250" i="3"/>
  <c r="W250" i="3"/>
  <c r="Q250" i="3"/>
  <c r="P250" i="3"/>
  <c r="R250" i="3"/>
  <c r="N250" i="3"/>
  <c r="F250" i="3"/>
  <c r="M250" i="3"/>
  <c r="E250" i="3"/>
  <c r="J250" i="3"/>
  <c r="I250" i="3"/>
  <c r="O250" i="3"/>
  <c r="L250" i="3"/>
  <c r="C250" i="3"/>
  <c r="K250" i="3"/>
  <c r="H250" i="3"/>
  <c r="G250" i="3"/>
  <c r="D250" i="3"/>
  <c r="B249" i="3"/>
  <c r="A242" i="2"/>
  <c r="C242" i="2" l="1"/>
  <c r="B242" i="2"/>
  <c r="L242" i="2"/>
  <c r="D242" i="2"/>
  <c r="K242" i="2"/>
  <c r="J242" i="2"/>
  <c r="I242" i="2"/>
  <c r="H242" i="2"/>
  <c r="O242" i="2"/>
  <c r="G242" i="2"/>
  <c r="N242" i="2"/>
  <c r="M242" i="2"/>
  <c r="F242" i="2"/>
  <c r="E242" i="2"/>
  <c r="V242" i="2"/>
  <c r="U242" i="2"/>
  <c r="S242" i="2"/>
  <c r="Z242" i="2"/>
  <c r="W242" i="2"/>
  <c r="T242" i="2"/>
  <c r="Y242" i="2"/>
  <c r="X242" i="2"/>
  <c r="P242" i="2"/>
  <c r="Q242" i="2"/>
  <c r="R242" i="2"/>
  <c r="Y249" i="3"/>
  <c r="X249" i="3"/>
  <c r="V249" i="3"/>
  <c r="Z249" i="3"/>
  <c r="W249" i="3"/>
  <c r="S249" i="3"/>
  <c r="U249" i="3"/>
  <c r="T249" i="3"/>
  <c r="Q249" i="3"/>
  <c r="R249" i="3"/>
  <c r="P249" i="3"/>
  <c r="I249" i="3"/>
  <c r="H249" i="3"/>
  <c r="K249" i="3"/>
  <c r="J249" i="3"/>
  <c r="O249" i="3"/>
  <c r="E249" i="3"/>
  <c r="N249" i="3"/>
  <c r="F249" i="3"/>
  <c r="D249" i="3"/>
  <c r="C249" i="3"/>
  <c r="M249" i="3"/>
  <c r="L249" i="3"/>
  <c r="G249" i="3"/>
  <c r="A241" i="2"/>
  <c r="B248" i="3"/>
  <c r="B241" i="2" l="1"/>
  <c r="C241" i="2"/>
  <c r="H241" i="2"/>
  <c r="O241" i="2"/>
  <c r="G241" i="2"/>
  <c r="N241" i="2"/>
  <c r="F241" i="2"/>
  <c r="M241" i="2"/>
  <c r="E241" i="2"/>
  <c r="L241" i="2"/>
  <c r="D241" i="2"/>
  <c r="K241" i="2"/>
  <c r="I241" i="2"/>
  <c r="J241" i="2"/>
  <c r="U241" i="2"/>
  <c r="V241" i="2"/>
  <c r="W241" i="2"/>
  <c r="X241" i="2"/>
  <c r="Y241" i="2"/>
  <c r="T241" i="2"/>
  <c r="Z241" i="2"/>
  <c r="S241" i="2"/>
  <c r="P241" i="2"/>
  <c r="Q241" i="2"/>
  <c r="R241" i="2"/>
  <c r="U248" i="3"/>
  <c r="T248" i="3"/>
  <c r="Z248" i="3"/>
  <c r="V248" i="3"/>
  <c r="S248" i="3"/>
  <c r="Y248" i="3"/>
  <c r="X248" i="3"/>
  <c r="W248" i="3"/>
  <c r="Q248" i="3"/>
  <c r="R248" i="3"/>
  <c r="P248" i="3"/>
  <c r="L248" i="3"/>
  <c r="K248" i="3"/>
  <c r="J248" i="3"/>
  <c r="I248" i="3"/>
  <c r="F248" i="3"/>
  <c r="O248" i="3"/>
  <c r="E248" i="3"/>
  <c r="N248" i="3"/>
  <c r="M248" i="3"/>
  <c r="H248" i="3"/>
  <c r="D248" i="3"/>
  <c r="G248" i="3"/>
  <c r="C248" i="3"/>
  <c r="B247" i="3"/>
  <c r="A240" i="2"/>
  <c r="C240" i="2" l="1"/>
  <c r="B240" i="2"/>
  <c r="L240" i="2"/>
  <c r="D240" i="2"/>
  <c r="K240" i="2"/>
  <c r="J240" i="2"/>
  <c r="I240" i="2"/>
  <c r="H240" i="2"/>
  <c r="O240" i="2"/>
  <c r="G240" i="2"/>
  <c r="N240" i="2"/>
  <c r="M240" i="2"/>
  <c r="F240" i="2"/>
  <c r="E240" i="2"/>
  <c r="S240" i="2"/>
  <c r="X240" i="2"/>
  <c r="Y240" i="2"/>
  <c r="U240" i="2"/>
  <c r="V240" i="2"/>
  <c r="Z240" i="2"/>
  <c r="T240" i="2"/>
  <c r="W240" i="2"/>
  <c r="P240" i="2"/>
  <c r="Q240" i="2"/>
  <c r="R240" i="2"/>
  <c r="Y247" i="3"/>
  <c r="X247" i="3"/>
  <c r="V247" i="3"/>
  <c r="Z247" i="3"/>
  <c r="T247" i="3"/>
  <c r="U247" i="3"/>
  <c r="W247" i="3"/>
  <c r="S247" i="3"/>
  <c r="R247" i="3"/>
  <c r="Q247" i="3"/>
  <c r="P247" i="3"/>
  <c r="O247" i="3"/>
  <c r="G247" i="3"/>
  <c r="N247" i="3"/>
  <c r="F247" i="3"/>
  <c r="K247" i="3"/>
  <c r="J247" i="3"/>
  <c r="E247" i="3"/>
  <c r="H247" i="3"/>
  <c r="M247" i="3"/>
  <c r="L247" i="3"/>
  <c r="D247" i="3"/>
  <c r="I247" i="3"/>
  <c r="C247" i="3"/>
  <c r="A239" i="2"/>
  <c r="B246" i="3"/>
  <c r="C239" i="2" l="1"/>
  <c r="B239" i="2"/>
  <c r="H239" i="2"/>
  <c r="O239" i="2"/>
  <c r="G239" i="2"/>
  <c r="N239" i="2"/>
  <c r="F239" i="2"/>
  <c r="M239" i="2"/>
  <c r="E239" i="2"/>
  <c r="L239" i="2"/>
  <c r="D239" i="2"/>
  <c r="K239" i="2"/>
  <c r="J239" i="2"/>
  <c r="I239" i="2"/>
  <c r="U239" i="2"/>
  <c r="X239" i="2"/>
  <c r="Y239" i="2"/>
  <c r="W239" i="2"/>
  <c r="Z239" i="2"/>
  <c r="V239" i="2"/>
  <c r="T239" i="2"/>
  <c r="S239" i="2"/>
  <c r="P239" i="2"/>
  <c r="Q239" i="2"/>
  <c r="R239" i="2"/>
  <c r="U246" i="3"/>
  <c r="T246" i="3"/>
  <c r="Z246" i="3"/>
  <c r="W246" i="3"/>
  <c r="V246" i="3"/>
  <c r="S246" i="3"/>
  <c r="Y246" i="3"/>
  <c r="X246" i="3"/>
  <c r="Q246" i="3"/>
  <c r="R246" i="3"/>
  <c r="P246" i="3"/>
  <c r="J246" i="3"/>
  <c r="I246" i="3"/>
  <c r="L246" i="3"/>
  <c r="K246" i="3"/>
  <c r="F246" i="3"/>
  <c r="O246" i="3"/>
  <c r="E246" i="3"/>
  <c r="N246" i="3"/>
  <c r="C246" i="3"/>
  <c r="M246" i="3"/>
  <c r="H246" i="3"/>
  <c r="G246" i="3"/>
  <c r="D246" i="3"/>
  <c r="A238" i="2"/>
  <c r="B245" i="3"/>
  <c r="C238" i="2" l="1"/>
  <c r="B238" i="2"/>
  <c r="L238" i="2"/>
  <c r="D238" i="2"/>
  <c r="K238" i="2"/>
  <c r="J238" i="2"/>
  <c r="I238" i="2"/>
  <c r="H238" i="2"/>
  <c r="O238" i="2"/>
  <c r="G238" i="2"/>
  <c r="M238" i="2"/>
  <c r="F238" i="2"/>
  <c r="E238" i="2"/>
  <c r="N238" i="2"/>
  <c r="V238" i="2"/>
  <c r="T238" i="2"/>
  <c r="U238" i="2"/>
  <c r="S238" i="2"/>
  <c r="Z238" i="2"/>
  <c r="W238" i="2"/>
  <c r="X238" i="2"/>
  <c r="Y238" i="2"/>
  <c r="P238" i="2"/>
  <c r="Q238" i="2"/>
  <c r="R238" i="2"/>
  <c r="Y245" i="3"/>
  <c r="X245" i="3"/>
  <c r="V245" i="3"/>
  <c r="U245" i="3"/>
  <c r="Z245" i="3"/>
  <c r="W245" i="3"/>
  <c r="S245" i="3"/>
  <c r="T245" i="3"/>
  <c r="R245" i="3"/>
  <c r="Q245" i="3"/>
  <c r="P245" i="3"/>
  <c r="M245" i="3"/>
  <c r="E245" i="3"/>
  <c r="L245" i="3"/>
  <c r="K245" i="3"/>
  <c r="J245" i="3"/>
  <c r="G245" i="3"/>
  <c r="F245" i="3"/>
  <c r="H245" i="3"/>
  <c r="D245" i="3"/>
  <c r="C245" i="3"/>
  <c r="O245" i="3"/>
  <c r="N245" i="3"/>
  <c r="I245" i="3"/>
  <c r="A237" i="2"/>
  <c r="B244" i="3"/>
  <c r="B237" i="2" l="1"/>
  <c r="C237" i="2"/>
  <c r="H237" i="2"/>
  <c r="O237" i="2"/>
  <c r="G237" i="2"/>
  <c r="N237" i="2"/>
  <c r="F237" i="2"/>
  <c r="M237" i="2"/>
  <c r="E237" i="2"/>
  <c r="L237" i="2"/>
  <c r="D237" i="2"/>
  <c r="K237" i="2"/>
  <c r="J237" i="2"/>
  <c r="I237" i="2"/>
  <c r="U237" i="2"/>
  <c r="X237" i="2"/>
  <c r="V237" i="2"/>
  <c r="T237" i="2"/>
  <c r="S237" i="2"/>
  <c r="W237" i="2"/>
  <c r="Y237" i="2"/>
  <c r="Z237" i="2"/>
  <c r="P237" i="2"/>
  <c r="Q237" i="2"/>
  <c r="R237" i="2"/>
  <c r="U244" i="3"/>
  <c r="T244" i="3"/>
  <c r="Z244" i="3"/>
  <c r="X244" i="3"/>
  <c r="W244" i="3"/>
  <c r="V244" i="3"/>
  <c r="S244" i="3"/>
  <c r="Y244" i="3"/>
  <c r="Q244" i="3"/>
  <c r="R244" i="3"/>
  <c r="P244" i="3"/>
  <c r="H244" i="3"/>
  <c r="O244" i="3"/>
  <c r="G244" i="3"/>
  <c r="L244" i="3"/>
  <c r="K244" i="3"/>
  <c r="F244" i="3"/>
  <c r="E244" i="3"/>
  <c r="N244" i="3"/>
  <c r="M244" i="3"/>
  <c r="J244" i="3"/>
  <c r="D244" i="3"/>
  <c r="I244" i="3"/>
  <c r="C244" i="3"/>
  <c r="B243" i="3"/>
  <c r="A236" i="2"/>
  <c r="C236" i="2" l="1"/>
  <c r="B236" i="2"/>
  <c r="L236" i="2"/>
  <c r="D236" i="2"/>
  <c r="K236" i="2"/>
  <c r="J236" i="2"/>
  <c r="I236" i="2"/>
  <c r="H236" i="2"/>
  <c r="O236" i="2"/>
  <c r="G236" i="2"/>
  <c r="E236" i="2"/>
  <c r="N236" i="2"/>
  <c r="F236" i="2"/>
  <c r="M236" i="2"/>
  <c r="T236" i="2"/>
  <c r="V236" i="2"/>
  <c r="U236" i="2"/>
  <c r="Y236" i="2"/>
  <c r="W236" i="2"/>
  <c r="X236" i="2"/>
  <c r="Z236" i="2"/>
  <c r="S236" i="2"/>
  <c r="P236" i="2"/>
  <c r="Q236" i="2"/>
  <c r="R236" i="2"/>
  <c r="Y243" i="3"/>
  <c r="X243" i="3"/>
  <c r="V243" i="3"/>
  <c r="S243" i="3"/>
  <c r="W243" i="3"/>
  <c r="Z243" i="3"/>
  <c r="U243" i="3"/>
  <c r="T243" i="3"/>
  <c r="R243" i="3"/>
  <c r="Q243" i="3"/>
  <c r="P243" i="3"/>
  <c r="K243" i="3"/>
  <c r="J243" i="3"/>
  <c r="M243" i="3"/>
  <c r="L243" i="3"/>
  <c r="G243" i="3"/>
  <c r="F243" i="3"/>
  <c r="H243" i="3"/>
  <c r="E243" i="3"/>
  <c r="O243" i="3"/>
  <c r="N243" i="3"/>
  <c r="D243" i="3"/>
  <c r="I243" i="3"/>
  <c r="C243" i="3"/>
  <c r="A235" i="2"/>
  <c r="B242" i="3"/>
  <c r="C235" i="2" l="1"/>
  <c r="B235" i="2"/>
  <c r="H235" i="2"/>
  <c r="O235" i="2"/>
  <c r="G235" i="2"/>
  <c r="N235" i="2"/>
  <c r="F235" i="2"/>
  <c r="M235" i="2"/>
  <c r="E235" i="2"/>
  <c r="L235" i="2"/>
  <c r="D235" i="2"/>
  <c r="K235" i="2"/>
  <c r="J235" i="2"/>
  <c r="I235" i="2"/>
  <c r="V235" i="2"/>
  <c r="S235" i="2"/>
  <c r="U235" i="2"/>
  <c r="X235" i="2"/>
  <c r="T235" i="2"/>
  <c r="W235" i="2"/>
  <c r="Y235" i="2"/>
  <c r="Z235" i="2"/>
  <c r="P235" i="2"/>
  <c r="Q235" i="2"/>
  <c r="R235" i="2"/>
  <c r="U242" i="3"/>
  <c r="T242" i="3"/>
  <c r="Z242" i="3"/>
  <c r="Y242" i="3"/>
  <c r="X242" i="3"/>
  <c r="W242" i="3"/>
  <c r="S242" i="3"/>
  <c r="V242" i="3"/>
  <c r="Q242" i="3"/>
  <c r="R242" i="3"/>
  <c r="P242" i="3"/>
  <c r="N242" i="3"/>
  <c r="F242" i="3"/>
  <c r="M242" i="3"/>
  <c r="E242" i="3"/>
  <c r="L242" i="3"/>
  <c r="K242" i="3"/>
  <c r="H242" i="3"/>
  <c r="G242" i="3"/>
  <c r="D242" i="3"/>
  <c r="C242" i="3"/>
  <c r="O242" i="3"/>
  <c r="J242" i="3"/>
  <c r="I242" i="3"/>
  <c r="B241" i="3"/>
  <c r="A234" i="2"/>
  <c r="C234" i="2" l="1"/>
  <c r="B234" i="2"/>
  <c r="L234" i="2"/>
  <c r="D234" i="2"/>
  <c r="K234" i="2"/>
  <c r="J234" i="2"/>
  <c r="I234" i="2"/>
  <c r="H234" i="2"/>
  <c r="O234" i="2"/>
  <c r="G234" i="2"/>
  <c r="N234" i="2"/>
  <c r="M234" i="2"/>
  <c r="F234" i="2"/>
  <c r="E234" i="2"/>
  <c r="V234" i="2"/>
  <c r="T234" i="2"/>
  <c r="X234" i="2"/>
  <c r="Z234" i="2"/>
  <c r="Y234" i="2"/>
  <c r="W234" i="2"/>
  <c r="U234" i="2"/>
  <c r="S234" i="2"/>
  <c r="P234" i="2"/>
  <c r="Q234" i="2"/>
  <c r="R234" i="2"/>
  <c r="Y241" i="3"/>
  <c r="X241" i="3"/>
  <c r="V241" i="3"/>
  <c r="T241" i="3"/>
  <c r="S241" i="3"/>
  <c r="Z241" i="3"/>
  <c r="W241" i="3"/>
  <c r="U241" i="3"/>
  <c r="P241" i="3"/>
  <c r="R241" i="3"/>
  <c r="Q241" i="3"/>
  <c r="I241" i="3"/>
  <c r="H241" i="3"/>
  <c r="M241" i="3"/>
  <c r="L241" i="3"/>
  <c r="G241" i="3"/>
  <c r="F241" i="3"/>
  <c r="J241" i="3"/>
  <c r="E241" i="3"/>
  <c r="D241" i="3"/>
  <c r="C241" i="3"/>
  <c r="O241" i="3"/>
  <c r="N241" i="3"/>
  <c r="K241" i="3"/>
  <c r="B240" i="3"/>
  <c r="A233" i="2"/>
  <c r="B233" i="2" l="1"/>
  <c r="C233" i="2"/>
  <c r="H233" i="2"/>
  <c r="O233" i="2"/>
  <c r="G233" i="2"/>
  <c r="N233" i="2"/>
  <c r="F233" i="2"/>
  <c r="M233" i="2"/>
  <c r="E233" i="2"/>
  <c r="L233" i="2"/>
  <c r="D233" i="2"/>
  <c r="K233" i="2"/>
  <c r="I233" i="2"/>
  <c r="J233" i="2"/>
  <c r="X233" i="2"/>
  <c r="T233" i="2"/>
  <c r="U233" i="2"/>
  <c r="V233" i="2"/>
  <c r="S233" i="2"/>
  <c r="Z233" i="2"/>
  <c r="Y233" i="2"/>
  <c r="W233" i="2"/>
  <c r="P233" i="2"/>
  <c r="Q233" i="2"/>
  <c r="R233" i="2"/>
  <c r="U240" i="3"/>
  <c r="T240" i="3"/>
  <c r="Z240" i="3"/>
  <c r="Y240" i="3"/>
  <c r="X240" i="3"/>
  <c r="S240" i="3"/>
  <c r="W240" i="3"/>
  <c r="V240" i="3"/>
  <c r="Q240" i="3"/>
  <c r="R240" i="3"/>
  <c r="P240" i="3"/>
  <c r="L240" i="3"/>
  <c r="K240" i="3"/>
  <c r="N240" i="3"/>
  <c r="M240" i="3"/>
  <c r="H240" i="3"/>
  <c r="G240" i="3"/>
  <c r="O240" i="3"/>
  <c r="J240" i="3"/>
  <c r="I240" i="3"/>
  <c r="D240" i="3"/>
  <c r="F240" i="3"/>
  <c r="C240" i="3"/>
  <c r="E240" i="3"/>
  <c r="B239" i="3"/>
  <c r="A232" i="2"/>
  <c r="C232" i="2" l="1"/>
  <c r="B232" i="2"/>
  <c r="L232" i="2"/>
  <c r="D232" i="2"/>
  <c r="K232" i="2"/>
  <c r="J232" i="2"/>
  <c r="I232" i="2"/>
  <c r="H232" i="2"/>
  <c r="O232" i="2"/>
  <c r="G232" i="2"/>
  <c r="N232" i="2"/>
  <c r="M232" i="2"/>
  <c r="F232" i="2"/>
  <c r="E232" i="2"/>
  <c r="V232" i="2"/>
  <c r="S232" i="2"/>
  <c r="U232" i="2"/>
  <c r="W232" i="2"/>
  <c r="T232" i="2"/>
  <c r="Y232" i="2"/>
  <c r="Z232" i="2"/>
  <c r="X232" i="2"/>
  <c r="P232" i="2"/>
  <c r="Q232" i="2"/>
  <c r="R232" i="2"/>
  <c r="Y239" i="3"/>
  <c r="X239" i="3"/>
  <c r="V239" i="3"/>
  <c r="S239" i="3"/>
  <c r="W239" i="3"/>
  <c r="U239" i="3"/>
  <c r="T239" i="3"/>
  <c r="Z239" i="3"/>
  <c r="Q239" i="3"/>
  <c r="P239" i="3"/>
  <c r="R239" i="3"/>
  <c r="O239" i="3"/>
  <c r="G239" i="3"/>
  <c r="N239" i="3"/>
  <c r="F239" i="3"/>
  <c r="M239" i="3"/>
  <c r="L239" i="3"/>
  <c r="I239" i="3"/>
  <c r="H239" i="3"/>
  <c r="J239" i="3"/>
  <c r="E239" i="3"/>
  <c r="D239" i="3"/>
  <c r="K239" i="3"/>
  <c r="C239" i="3"/>
  <c r="A231" i="2"/>
  <c r="B238" i="3"/>
  <c r="C231" i="2" l="1"/>
  <c r="B231" i="2"/>
  <c r="H231" i="2"/>
  <c r="O231" i="2"/>
  <c r="G231" i="2"/>
  <c r="N231" i="2"/>
  <c r="F231" i="2"/>
  <c r="M231" i="2"/>
  <c r="E231" i="2"/>
  <c r="L231" i="2"/>
  <c r="D231" i="2"/>
  <c r="K231" i="2"/>
  <c r="J231" i="2"/>
  <c r="I231" i="2"/>
  <c r="S231" i="2"/>
  <c r="T231" i="2"/>
  <c r="U231" i="2"/>
  <c r="Y231" i="2"/>
  <c r="V231" i="2"/>
  <c r="X231" i="2"/>
  <c r="W231" i="2"/>
  <c r="Z231" i="2"/>
  <c r="P231" i="2"/>
  <c r="Q231" i="2"/>
  <c r="R231" i="2"/>
  <c r="U238" i="3"/>
  <c r="T238" i="3"/>
  <c r="Z238" i="3"/>
  <c r="Y238" i="3"/>
  <c r="V238" i="3"/>
  <c r="X238" i="3"/>
  <c r="S238" i="3"/>
  <c r="W238" i="3"/>
  <c r="R238" i="3"/>
  <c r="Q238" i="3"/>
  <c r="P238" i="3"/>
  <c r="J238" i="3"/>
  <c r="I238" i="3"/>
  <c r="N238" i="3"/>
  <c r="M238" i="3"/>
  <c r="H238" i="3"/>
  <c r="G238" i="3"/>
  <c r="C238" i="3"/>
  <c r="O238" i="3"/>
  <c r="L238" i="3"/>
  <c r="K238" i="3"/>
  <c r="F238" i="3"/>
  <c r="E238" i="3"/>
  <c r="D238" i="3"/>
  <c r="B237" i="3"/>
  <c r="A230" i="2"/>
  <c r="C230" i="2" l="1"/>
  <c r="B230" i="2"/>
  <c r="L230" i="2"/>
  <c r="D230" i="2"/>
  <c r="K230" i="2"/>
  <c r="J230" i="2"/>
  <c r="I230" i="2"/>
  <c r="H230" i="2"/>
  <c r="O230" i="2"/>
  <c r="G230" i="2"/>
  <c r="M230" i="2"/>
  <c r="F230" i="2"/>
  <c r="E230" i="2"/>
  <c r="N230" i="2"/>
  <c r="S230" i="2"/>
  <c r="V230" i="2"/>
  <c r="T230" i="2"/>
  <c r="Z230" i="2"/>
  <c r="U230" i="2"/>
  <c r="X230" i="2"/>
  <c r="Y230" i="2"/>
  <c r="W230" i="2"/>
  <c r="P230" i="2"/>
  <c r="Q230" i="2"/>
  <c r="R230" i="2"/>
  <c r="Y237" i="3"/>
  <c r="X237" i="3"/>
  <c r="V237" i="3"/>
  <c r="T237" i="3"/>
  <c r="S237" i="3"/>
  <c r="U237" i="3"/>
  <c r="Z237" i="3"/>
  <c r="W237" i="3"/>
  <c r="P237" i="3"/>
  <c r="R237" i="3"/>
  <c r="Q237" i="3"/>
  <c r="M237" i="3"/>
  <c r="E237" i="3"/>
  <c r="L237" i="3"/>
  <c r="O237" i="3"/>
  <c r="N237" i="3"/>
  <c r="I237" i="3"/>
  <c r="H237" i="3"/>
  <c r="J237" i="3"/>
  <c r="G237" i="3"/>
  <c r="F237" i="3"/>
  <c r="D237" i="3"/>
  <c r="C237" i="3"/>
  <c r="K237" i="3"/>
  <c r="B236" i="3"/>
  <c r="A229" i="2"/>
  <c r="B229" i="2" l="1"/>
  <c r="C229" i="2"/>
  <c r="H229" i="2"/>
  <c r="O229" i="2"/>
  <c r="G229" i="2"/>
  <c r="N229" i="2"/>
  <c r="F229" i="2"/>
  <c r="M229" i="2"/>
  <c r="E229" i="2"/>
  <c r="L229" i="2"/>
  <c r="D229" i="2"/>
  <c r="K229" i="2"/>
  <c r="J229" i="2"/>
  <c r="I229" i="2"/>
  <c r="S229" i="2"/>
  <c r="V229" i="2"/>
  <c r="T229" i="2"/>
  <c r="U229" i="2"/>
  <c r="X229" i="2"/>
  <c r="W229" i="2"/>
  <c r="Z229" i="2"/>
  <c r="Y229" i="2"/>
  <c r="P229" i="2"/>
  <c r="Q229" i="2"/>
  <c r="R229" i="2"/>
  <c r="U236" i="3"/>
  <c r="T236" i="3"/>
  <c r="Z236" i="3"/>
  <c r="W236" i="3"/>
  <c r="V236" i="3"/>
  <c r="X236" i="3"/>
  <c r="Y236" i="3"/>
  <c r="S236" i="3"/>
  <c r="R236" i="3"/>
  <c r="Q236" i="3"/>
  <c r="P236" i="3"/>
  <c r="H236" i="3"/>
  <c r="O236" i="3"/>
  <c r="G236" i="3"/>
  <c r="N236" i="3"/>
  <c r="M236" i="3"/>
  <c r="J236" i="3"/>
  <c r="I236" i="3"/>
  <c r="L236" i="3"/>
  <c r="D236" i="3"/>
  <c r="K236" i="3"/>
  <c r="F236" i="3"/>
  <c r="C236" i="3"/>
  <c r="E236" i="3"/>
  <c r="A228" i="2"/>
  <c r="B235" i="3"/>
  <c r="C228" i="2" l="1"/>
  <c r="B228" i="2"/>
  <c r="L228" i="2"/>
  <c r="D228" i="2"/>
  <c r="K228" i="2"/>
  <c r="J228" i="2"/>
  <c r="I228" i="2"/>
  <c r="H228" i="2"/>
  <c r="O228" i="2"/>
  <c r="G228" i="2"/>
  <c r="E228" i="2"/>
  <c r="N228" i="2"/>
  <c r="M228" i="2"/>
  <c r="F228" i="2"/>
  <c r="U228" i="2"/>
  <c r="S228" i="2"/>
  <c r="T228" i="2"/>
  <c r="X228" i="2"/>
  <c r="Z228" i="2"/>
  <c r="Y228" i="2"/>
  <c r="V228" i="2"/>
  <c r="W228" i="2"/>
  <c r="P228" i="2"/>
  <c r="Q228" i="2"/>
  <c r="R228" i="2"/>
  <c r="Y235" i="3"/>
  <c r="X235" i="3"/>
  <c r="V235" i="3"/>
  <c r="U235" i="3"/>
  <c r="Z235" i="3"/>
  <c r="S235" i="3"/>
  <c r="W235" i="3"/>
  <c r="T235" i="3"/>
  <c r="Q235" i="3"/>
  <c r="R235" i="3"/>
  <c r="P235" i="3"/>
  <c r="K235" i="3"/>
  <c r="J235" i="3"/>
  <c r="O235" i="3"/>
  <c r="E235" i="3"/>
  <c r="N235" i="3"/>
  <c r="I235" i="3"/>
  <c r="H235" i="3"/>
  <c r="L235" i="3"/>
  <c r="G235" i="3"/>
  <c r="F235" i="3"/>
  <c r="D235" i="3"/>
  <c r="M235" i="3"/>
  <c r="C235" i="3"/>
  <c r="B234" i="3"/>
  <c r="A227" i="2"/>
  <c r="C227" i="2" l="1"/>
  <c r="B227" i="2"/>
  <c r="H227" i="2"/>
  <c r="O227" i="2"/>
  <c r="G227" i="2"/>
  <c r="N227" i="2"/>
  <c r="F227" i="2"/>
  <c r="M227" i="2"/>
  <c r="E227" i="2"/>
  <c r="L227" i="2"/>
  <c r="D227" i="2"/>
  <c r="K227" i="2"/>
  <c r="J227" i="2"/>
  <c r="I227" i="2"/>
  <c r="X227" i="2"/>
  <c r="S227" i="2"/>
  <c r="U227" i="2"/>
  <c r="V227" i="2"/>
  <c r="T227" i="2"/>
  <c r="W227" i="2"/>
  <c r="Y227" i="2"/>
  <c r="Z227" i="2"/>
  <c r="P227" i="2"/>
  <c r="Q227" i="2"/>
  <c r="R227" i="2"/>
  <c r="U234" i="3"/>
  <c r="T234" i="3"/>
  <c r="Z234" i="3"/>
  <c r="X234" i="3"/>
  <c r="V234" i="3"/>
  <c r="S234" i="3"/>
  <c r="Y234" i="3"/>
  <c r="W234" i="3"/>
  <c r="P234" i="3"/>
  <c r="R234" i="3"/>
  <c r="Q234" i="3"/>
  <c r="N234" i="3"/>
  <c r="F234" i="3"/>
  <c r="M234" i="3"/>
  <c r="E234" i="3"/>
  <c r="O234" i="3"/>
  <c r="J234" i="3"/>
  <c r="I234" i="3"/>
  <c r="C234" i="3"/>
  <c r="L234" i="3"/>
  <c r="K234" i="3"/>
  <c r="H234" i="3"/>
  <c r="G234" i="3"/>
  <c r="D234" i="3"/>
  <c r="A226" i="2"/>
  <c r="B233" i="3"/>
  <c r="C226" i="2" l="1"/>
  <c r="B226" i="2"/>
  <c r="L226" i="2"/>
  <c r="D226" i="2"/>
  <c r="K226" i="2"/>
  <c r="J226" i="2"/>
  <c r="I226" i="2"/>
  <c r="H226" i="2"/>
  <c r="O226" i="2"/>
  <c r="G226" i="2"/>
  <c r="N226" i="2"/>
  <c r="M226" i="2"/>
  <c r="F226" i="2"/>
  <c r="E226" i="2"/>
  <c r="S226" i="2"/>
  <c r="X226" i="2"/>
  <c r="U226" i="2"/>
  <c r="V226" i="2"/>
  <c r="T226" i="2"/>
  <c r="W226" i="2"/>
  <c r="Z226" i="2"/>
  <c r="Y226" i="2"/>
  <c r="P226" i="2"/>
  <c r="Q226" i="2"/>
  <c r="R226" i="2"/>
  <c r="Y233" i="3"/>
  <c r="X233" i="3"/>
  <c r="V233" i="3"/>
  <c r="W233" i="3"/>
  <c r="S233" i="3"/>
  <c r="Z233" i="3"/>
  <c r="U233" i="3"/>
  <c r="T233" i="3"/>
  <c r="P233" i="3"/>
  <c r="R233" i="3"/>
  <c r="Q233" i="3"/>
  <c r="I233" i="3"/>
  <c r="H233" i="3"/>
  <c r="O233" i="3"/>
  <c r="E233" i="3"/>
  <c r="N233" i="3"/>
  <c r="K233" i="3"/>
  <c r="J233" i="3"/>
  <c r="L233" i="3"/>
  <c r="G233" i="3"/>
  <c r="F233" i="3"/>
  <c r="D233" i="3"/>
  <c r="C233" i="3"/>
  <c r="M233" i="3"/>
  <c r="B232" i="3"/>
  <c r="A225" i="2"/>
  <c r="B225" i="2" l="1"/>
  <c r="C225" i="2"/>
  <c r="H225" i="2"/>
  <c r="O225" i="2"/>
  <c r="G225" i="2"/>
  <c r="N225" i="2"/>
  <c r="F225" i="2"/>
  <c r="M225" i="2"/>
  <c r="E225" i="2"/>
  <c r="L225" i="2"/>
  <c r="D225" i="2"/>
  <c r="K225" i="2"/>
  <c r="I225" i="2"/>
  <c r="J225" i="2"/>
  <c r="U225" i="2"/>
  <c r="T225" i="2"/>
  <c r="Y225" i="2"/>
  <c r="X225" i="2"/>
  <c r="W225" i="2"/>
  <c r="Z225" i="2"/>
  <c r="V225" i="2"/>
  <c r="S225" i="2"/>
  <c r="P225" i="2"/>
  <c r="Q225" i="2"/>
  <c r="R225" i="2"/>
  <c r="U232" i="3"/>
  <c r="T232" i="3"/>
  <c r="Z232" i="3"/>
  <c r="Y232" i="3"/>
  <c r="X232" i="3"/>
  <c r="S232" i="3"/>
  <c r="W232" i="3"/>
  <c r="V232" i="3"/>
  <c r="R232" i="3"/>
  <c r="Q232" i="3"/>
  <c r="P232" i="3"/>
  <c r="L232" i="3"/>
  <c r="K232" i="3"/>
  <c r="F232" i="3"/>
  <c r="O232" i="3"/>
  <c r="E232" i="3"/>
  <c r="J232" i="3"/>
  <c r="I232" i="3"/>
  <c r="N232" i="3"/>
  <c r="D232" i="3"/>
  <c r="M232" i="3"/>
  <c r="H232" i="3"/>
  <c r="C232" i="3"/>
  <c r="G232" i="3"/>
  <c r="A224" i="2"/>
  <c r="B231" i="3"/>
  <c r="C224" i="2" l="1"/>
  <c r="B224" i="2"/>
  <c r="L224" i="2"/>
  <c r="D224" i="2"/>
  <c r="K224" i="2"/>
  <c r="J224" i="2"/>
  <c r="I224" i="2"/>
  <c r="H224" i="2"/>
  <c r="O224" i="2"/>
  <c r="G224" i="2"/>
  <c r="N224" i="2"/>
  <c r="M224" i="2"/>
  <c r="F224" i="2"/>
  <c r="E224" i="2"/>
  <c r="U224" i="2"/>
  <c r="S224" i="2"/>
  <c r="V224" i="2"/>
  <c r="W224" i="2"/>
  <c r="X224" i="2"/>
  <c r="Z224" i="2"/>
  <c r="Y224" i="2"/>
  <c r="T224" i="2"/>
  <c r="P224" i="2"/>
  <c r="Q224" i="2"/>
  <c r="R224" i="2"/>
  <c r="Y231" i="3"/>
  <c r="X231" i="3"/>
  <c r="V231" i="3"/>
  <c r="Z231" i="3"/>
  <c r="T231" i="3"/>
  <c r="S231" i="3"/>
  <c r="U231" i="3"/>
  <c r="W231" i="3"/>
  <c r="Q231" i="3"/>
  <c r="P231" i="3"/>
  <c r="R231" i="3"/>
  <c r="O231" i="3"/>
  <c r="G231" i="3"/>
  <c r="N231" i="3"/>
  <c r="F231" i="3"/>
  <c r="E231" i="3"/>
  <c r="K231" i="3"/>
  <c r="J231" i="3"/>
  <c r="L231" i="3"/>
  <c r="I231" i="3"/>
  <c r="H231" i="3"/>
  <c r="D231" i="3"/>
  <c r="M231" i="3"/>
  <c r="C231" i="3"/>
  <c r="B230" i="3"/>
  <c r="A223" i="2"/>
  <c r="C223" i="2" l="1"/>
  <c r="B223" i="2"/>
  <c r="H223" i="2"/>
  <c r="O223" i="2"/>
  <c r="G223" i="2"/>
  <c r="N223" i="2"/>
  <c r="F223" i="2"/>
  <c r="M223" i="2"/>
  <c r="E223" i="2"/>
  <c r="L223" i="2"/>
  <c r="D223" i="2"/>
  <c r="K223" i="2"/>
  <c r="J223" i="2"/>
  <c r="I223" i="2"/>
  <c r="U223" i="2"/>
  <c r="S223" i="2"/>
  <c r="V223" i="2"/>
  <c r="T223" i="2"/>
  <c r="X223" i="2"/>
  <c r="W223" i="2"/>
  <c r="Z223" i="2"/>
  <c r="Y223" i="2"/>
  <c r="P223" i="2"/>
  <c r="Q223" i="2"/>
  <c r="R223" i="2"/>
  <c r="U230" i="3"/>
  <c r="T230" i="3"/>
  <c r="Z230" i="3"/>
  <c r="S230" i="3"/>
  <c r="W230" i="3"/>
  <c r="X230" i="3"/>
  <c r="Y230" i="3"/>
  <c r="V230" i="3"/>
  <c r="R230" i="3"/>
  <c r="Q230" i="3"/>
  <c r="P230" i="3"/>
  <c r="J230" i="3"/>
  <c r="I230" i="3"/>
  <c r="F230" i="3"/>
  <c r="O230" i="3"/>
  <c r="E230" i="3"/>
  <c r="L230" i="3"/>
  <c r="K230" i="3"/>
  <c r="C230" i="3"/>
  <c r="N230" i="3"/>
  <c r="M230" i="3"/>
  <c r="H230" i="3"/>
  <c r="G230" i="3"/>
  <c r="D230" i="3"/>
  <c r="B229" i="3"/>
  <c r="A222" i="2"/>
  <c r="C222" i="2" l="1"/>
  <c r="B222" i="2"/>
  <c r="L222" i="2"/>
  <c r="D222" i="2"/>
  <c r="K222" i="2"/>
  <c r="J222" i="2"/>
  <c r="I222" i="2"/>
  <c r="H222" i="2"/>
  <c r="O222" i="2"/>
  <c r="G222" i="2"/>
  <c r="M222" i="2"/>
  <c r="F222" i="2"/>
  <c r="E222" i="2"/>
  <c r="N222" i="2"/>
  <c r="S222" i="2"/>
  <c r="U222" i="2"/>
  <c r="X222" i="2"/>
  <c r="V222" i="2"/>
  <c r="W222" i="2"/>
  <c r="T222" i="2"/>
  <c r="Y222" i="2"/>
  <c r="Z222" i="2"/>
  <c r="P222" i="2"/>
  <c r="Q222" i="2"/>
  <c r="R222" i="2"/>
  <c r="Y229" i="3"/>
  <c r="X229" i="3"/>
  <c r="V229" i="3"/>
  <c r="U229" i="3"/>
  <c r="Z229" i="3"/>
  <c r="S229" i="3"/>
  <c r="T229" i="3"/>
  <c r="W229" i="3"/>
  <c r="P229" i="3"/>
  <c r="R229" i="3"/>
  <c r="Q229" i="3"/>
  <c r="M229" i="3"/>
  <c r="E229" i="3"/>
  <c r="L229" i="3"/>
  <c r="G229" i="3"/>
  <c r="F229" i="3"/>
  <c r="K229" i="3"/>
  <c r="J229" i="3"/>
  <c r="N229" i="3"/>
  <c r="I229" i="3"/>
  <c r="H229" i="3"/>
  <c r="D229" i="3"/>
  <c r="C229" i="3"/>
  <c r="O229" i="3"/>
  <c r="B228" i="3"/>
  <c r="A221" i="2"/>
  <c r="B221" i="2" l="1"/>
  <c r="C221" i="2"/>
  <c r="H221" i="2"/>
  <c r="O221" i="2"/>
  <c r="G221" i="2"/>
  <c r="N221" i="2"/>
  <c r="F221" i="2"/>
  <c r="M221" i="2"/>
  <c r="E221" i="2"/>
  <c r="L221" i="2"/>
  <c r="D221" i="2"/>
  <c r="K221" i="2"/>
  <c r="J221" i="2"/>
  <c r="I221" i="2"/>
  <c r="V221" i="2"/>
  <c r="T221" i="2"/>
  <c r="S221" i="2"/>
  <c r="X221" i="2"/>
  <c r="U221" i="2"/>
  <c r="W221" i="2"/>
  <c r="Z221" i="2"/>
  <c r="Y221" i="2"/>
  <c r="P221" i="2"/>
  <c r="Q221" i="2"/>
  <c r="R221" i="2"/>
  <c r="U228" i="3"/>
  <c r="T228" i="3"/>
  <c r="Z228" i="3"/>
  <c r="V228" i="3"/>
  <c r="W228" i="3"/>
  <c r="S228" i="3"/>
  <c r="Y228" i="3"/>
  <c r="X228" i="3"/>
  <c r="R228" i="3"/>
  <c r="Q228" i="3"/>
  <c r="P228" i="3"/>
  <c r="H228" i="3"/>
  <c r="O228" i="3"/>
  <c r="G228" i="3"/>
  <c r="F228" i="3"/>
  <c r="E228" i="3"/>
  <c r="L228" i="3"/>
  <c r="K228" i="3"/>
  <c r="N228" i="3"/>
  <c r="D228" i="3"/>
  <c r="M228" i="3"/>
  <c r="J228" i="3"/>
  <c r="C228" i="3"/>
  <c r="I228" i="3"/>
  <c r="A220" i="2"/>
  <c r="B227" i="3"/>
  <c r="C220" i="2" l="1"/>
  <c r="B220" i="2"/>
  <c r="L220" i="2"/>
  <c r="D220" i="2"/>
  <c r="K220" i="2"/>
  <c r="J220" i="2"/>
  <c r="I220" i="2"/>
  <c r="H220" i="2"/>
  <c r="O220" i="2"/>
  <c r="G220" i="2"/>
  <c r="E220" i="2"/>
  <c r="N220" i="2"/>
  <c r="M220" i="2"/>
  <c r="F220" i="2"/>
  <c r="U220" i="2"/>
  <c r="V220" i="2"/>
  <c r="W220" i="2"/>
  <c r="T220" i="2"/>
  <c r="Y220" i="2"/>
  <c r="Z220" i="2"/>
  <c r="X220" i="2"/>
  <c r="S220" i="2"/>
  <c r="P220" i="2"/>
  <c r="Q220" i="2"/>
  <c r="R220" i="2"/>
  <c r="U227" i="3"/>
  <c r="Z227" i="3"/>
  <c r="T227" i="3"/>
  <c r="Y227" i="3"/>
  <c r="V227" i="3"/>
  <c r="X227" i="3"/>
  <c r="W227" i="3"/>
  <c r="S227" i="3"/>
  <c r="Q227" i="3"/>
  <c r="R227" i="3"/>
  <c r="P227" i="3"/>
  <c r="K227" i="3"/>
  <c r="J227" i="3"/>
  <c r="G227" i="3"/>
  <c r="F227" i="3"/>
  <c r="M227" i="3"/>
  <c r="L227" i="3"/>
  <c r="N227" i="3"/>
  <c r="I227" i="3"/>
  <c r="H227" i="3"/>
  <c r="E227" i="3"/>
  <c r="D227" i="3"/>
  <c r="O227" i="3"/>
  <c r="C227" i="3"/>
  <c r="B226" i="3"/>
  <c r="A219" i="2"/>
  <c r="C219" i="2" l="1"/>
  <c r="B219" i="2"/>
  <c r="H219" i="2"/>
  <c r="O219" i="2"/>
  <c r="G219" i="2"/>
  <c r="N219" i="2"/>
  <c r="F219" i="2"/>
  <c r="M219" i="2"/>
  <c r="E219" i="2"/>
  <c r="L219" i="2"/>
  <c r="D219" i="2"/>
  <c r="K219" i="2"/>
  <c r="J219" i="2"/>
  <c r="I219" i="2"/>
  <c r="S219" i="2"/>
  <c r="U219" i="2"/>
  <c r="X219" i="2"/>
  <c r="T219" i="2"/>
  <c r="W219" i="2"/>
  <c r="V219" i="2"/>
  <c r="Y219" i="2"/>
  <c r="Z219" i="2"/>
  <c r="P219" i="2"/>
  <c r="Q219" i="2"/>
  <c r="R219" i="2"/>
  <c r="Y226" i="3"/>
  <c r="V226" i="3"/>
  <c r="S226" i="3"/>
  <c r="Z226" i="3"/>
  <c r="X226" i="3"/>
  <c r="T226" i="3"/>
  <c r="W226" i="3"/>
  <c r="U226" i="3"/>
  <c r="R226" i="3"/>
  <c r="P226" i="3"/>
  <c r="Q226" i="3"/>
  <c r="N226" i="3"/>
  <c r="F226" i="3"/>
  <c r="M226" i="3"/>
  <c r="E226" i="3"/>
  <c r="H226" i="3"/>
  <c r="G226" i="3"/>
  <c r="L226" i="3"/>
  <c r="K226" i="3"/>
  <c r="C226" i="3"/>
  <c r="O226" i="3"/>
  <c r="J226" i="3"/>
  <c r="I226" i="3"/>
  <c r="D226" i="3"/>
  <c r="A218" i="2"/>
  <c r="B225" i="3"/>
  <c r="C218" i="2" l="1"/>
  <c r="B218" i="2"/>
  <c r="L218" i="2"/>
  <c r="D218" i="2"/>
  <c r="K218" i="2"/>
  <c r="J218" i="2"/>
  <c r="I218" i="2"/>
  <c r="H218" i="2"/>
  <c r="O218" i="2"/>
  <c r="G218" i="2"/>
  <c r="N218" i="2"/>
  <c r="M218" i="2"/>
  <c r="F218" i="2"/>
  <c r="E218" i="2"/>
  <c r="T218" i="2"/>
  <c r="U218" i="2"/>
  <c r="V218" i="2"/>
  <c r="W218" i="2"/>
  <c r="Z218" i="2"/>
  <c r="Y218" i="2"/>
  <c r="X218" i="2"/>
  <c r="S218" i="2"/>
  <c r="P218" i="2"/>
  <c r="Q218" i="2"/>
  <c r="R218" i="2"/>
  <c r="U225" i="3"/>
  <c r="Z225" i="3"/>
  <c r="X225" i="3"/>
  <c r="W225" i="3"/>
  <c r="S225" i="3"/>
  <c r="V225" i="3"/>
  <c r="T225" i="3"/>
  <c r="Y225" i="3"/>
  <c r="P225" i="3"/>
  <c r="R225" i="3"/>
  <c r="Q225" i="3"/>
  <c r="I225" i="3"/>
  <c r="H225" i="3"/>
  <c r="G225" i="3"/>
  <c r="F225" i="3"/>
  <c r="M225" i="3"/>
  <c r="L225" i="3"/>
  <c r="N225" i="3"/>
  <c r="K225" i="3"/>
  <c r="J225" i="3"/>
  <c r="D225" i="3"/>
  <c r="E225" i="3"/>
  <c r="C225" i="3"/>
  <c r="O225" i="3"/>
  <c r="B224" i="3"/>
  <c r="A217" i="2"/>
  <c r="B217" i="2" l="1"/>
  <c r="C217" i="2"/>
  <c r="H217" i="2"/>
  <c r="O217" i="2"/>
  <c r="G217" i="2"/>
  <c r="N217" i="2"/>
  <c r="F217" i="2"/>
  <c r="M217" i="2"/>
  <c r="E217" i="2"/>
  <c r="L217" i="2"/>
  <c r="D217" i="2"/>
  <c r="K217" i="2"/>
  <c r="I217" i="2"/>
  <c r="J217" i="2"/>
  <c r="S217" i="2"/>
  <c r="U217" i="2"/>
  <c r="V217" i="2"/>
  <c r="Y217" i="2"/>
  <c r="Z217" i="2"/>
  <c r="T217" i="2"/>
  <c r="X217" i="2"/>
  <c r="W217" i="2"/>
  <c r="P217" i="2"/>
  <c r="Q217" i="2"/>
  <c r="R217" i="2"/>
  <c r="Y224" i="3"/>
  <c r="V224" i="3"/>
  <c r="W224" i="3"/>
  <c r="U224" i="3"/>
  <c r="T224" i="3"/>
  <c r="S224" i="3"/>
  <c r="X224" i="3"/>
  <c r="Z224" i="3"/>
  <c r="R224" i="3"/>
  <c r="Q224" i="3"/>
  <c r="P224" i="3"/>
  <c r="L224" i="3"/>
  <c r="K224" i="3"/>
  <c r="H224" i="3"/>
  <c r="G224" i="3"/>
  <c r="N224" i="3"/>
  <c r="M224" i="3"/>
  <c r="E224" i="3"/>
  <c r="D224" i="3"/>
  <c r="O224" i="3"/>
  <c r="J224" i="3"/>
  <c r="C224" i="3"/>
  <c r="I224" i="3"/>
  <c r="F224" i="3"/>
  <c r="A216" i="2"/>
  <c r="B223" i="3"/>
  <c r="C216" i="2" l="1"/>
  <c r="B216" i="2"/>
  <c r="L216" i="2"/>
  <c r="D216" i="2"/>
  <c r="K216" i="2"/>
  <c r="J216" i="2"/>
  <c r="I216" i="2"/>
  <c r="H216" i="2"/>
  <c r="O216" i="2"/>
  <c r="G216" i="2"/>
  <c r="N216" i="2"/>
  <c r="M216" i="2"/>
  <c r="F216" i="2"/>
  <c r="E216" i="2"/>
  <c r="U216" i="2"/>
  <c r="V216" i="2"/>
  <c r="T216" i="2"/>
  <c r="X216" i="2"/>
  <c r="Y216" i="2"/>
  <c r="W216" i="2"/>
  <c r="S216" i="2"/>
  <c r="Z216" i="2"/>
  <c r="P216" i="2"/>
  <c r="Q216" i="2"/>
  <c r="R216" i="2"/>
  <c r="U223" i="3"/>
  <c r="Z223" i="3"/>
  <c r="Y223" i="3"/>
  <c r="V223" i="3"/>
  <c r="T223" i="3"/>
  <c r="S223" i="3"/>
  <c r="X223" i="3"/>
  <c r="W223" i="3"/>
  <c r="Q223" i="3"/>
  <c r="P223" i="3"/>
  <c r="R223" i="3"/>
  <c r="O223" i="3"/>
  <c r="G223" i="3"/>
  <c r="N223" i="3"/>
  <c r="F223" i="3"/>
  <c r="I223" i="3"/>
  <c r="H223" i="3"/>
  <c r="M223" i="3"/>
  <c r="L223" i="3"/>
  <c r="K223" i="3"/>
  <c r="J223" i="3"/>
  <c r="E223" i="3"/>
  <c r="D223" i="3"/>
  <c r="C223" i="3"/>
  <c r="B222" i="3"/>
  <c r="A215" i="2"/>
  <c r="C215" i="2" l="1"/>
  <c r="B215" i="2"/>
  <c r="H215" i="2"/>
  <c r="O215" i="2"/>
  <c r="G215" i="2"/>
  <c r="N215" i="2"/>
  <c r="F215" i="2"/>
  <c r="M215" i="2"/>
  <c r="E215" i="2"/>
  <c r="L215" i="2"/>
  <c r="D215" i="2"/>
  <c r="K215" i="2"/>
  <c r="J215" i="2"/>
  <c r="I215" i="2"/>
  <c r="U215" i="2"/>
  <c r="S215" i="2"/>
  <c r="T215" i="2"/>
  <c r="W215" i="2"/>
  <c r="X215" i="2"/>
  <c r="Y215" i="2"/>
  <c r="V215" i="2"/>
  <c r="Z215" i="2"/>
  <c r="P215" i="2"/>
  <c r="Q215" i="2"/>
  <c r="R215" i="2"/>
  <c r="Y222" i="3"/>
  <c r="V222" i="3"/>
  <c r="X222" i="3"/>
  <c r="T222" i="3"/>
  <c r="S222" i="3"/>
  <c r="Z222" i="3"/>
  <c r="U222" i="3"/>
  <c r="W222" i="3"/>
  <c r="R222" i="3"/>
  <c r="Q222" i="3"/>
  <c r="P222" i="3"/>
  <c r="J222" i="3"/>
  <c r="I222" i="3"/>
  <c r="H222" i="3"/>
  <c r="G222" i="3"/>
  <c r="N222" i="3"/>
  <c r="M222" i="3"/>
  <c r="E222" i="3"/>
  <c r="D222" i="3"/>
  <c r="C222" i="3"/>
  <c r="O222" i="3"/>
  <c r="L222" i="3"/>
  <c r="K222" i="3"/>
  <c r="F222" i="3"/>
  <c r="A214" i="2"/>
  <c r="B221" i="3"/>
  <c r="C214" i="2" l="1"/>
  <c r="B214" i="2"/>
  <c r="L214" i="2"/>
  <c r="K214" i="2"/>
  <c r="O214" i="2"/>
  <c r="M214" i="2"/>
  <c r="J214" i="2"/>
  <c r="I214" i="2"/>
  <c r="H214" i="2"/>
  <c r="G214" i="2"/>
  <c r="F214" i="2"/>
  <c r="N214" i="2"/>
  <c r="E214" i="2"/>
  <c r="D214" i="2"/>
  <c r="U214" i="2"/>
  <c r="V214" i="2"/>
  <c r="X214" i="2"/>
  <c r="T214" i="2"/>
  <c r="S214" i="2"/>
  <c r="W214" i="2"/>
  <c r="Z214" i="2"/>
  <c r="Y214" i="2"/>
  <c r="P214" i="2"/>
  <c r="Q214" i="2"/>
  <c r="R214" i="2"/>
  <c r="U221" i="3"/>
  <c r="Z221" i="3"/>
  <c r="W221" i="3"/>
  <c r="S221" i="3"/>
  <c r="X221" i="3"/>
  <c r="Y221" i="3"/>
  <c r="V221" i="3"/>
  <c r="T221" i="3"/>
  <c r="P221" i="3"/>
  <c r="R221" i="3"/>
  <c r="Q221" i="3"/>
  <c r="M221" i="3"/>
  <c r="E221" i="3"/>
  <c r="L221" i="3"/>
  <c r="I221" i="3"/>
  <c r="H221" i="3"/>
  <c r="O221" i="3"/>
  <c r="N221" i="3"/>
  <c r="K221" i="3"/>
  <c r="J221" i="3"/>
  <c r="D221" i="3"/>
  <c r="G221" i="3"/>
  <c r="C221" i="3"/>
  <c r="F221" i="3"/>
  <c r="B220" i="3"/>
  <c r="A213" i="2"/>
  <c r="B213" i="2" l="1"/>
  <c r="C213" i="2"/>
  <c r="O213" i="2"/>
  <c r="G213" i="2"/>
  <c r="N213" i="2"/>
  <c r="F213" i="2"/>
  <c r="M213" i="2"/>
  <c r="E213" i="2"/>
  <c r="L213" i="2"/>
  <c r="D213" i="2"/>
  <c r="K213" i="2"/>
  <c r="J213" i="2"/>
  <c r="I213" i="2"/>
  <c r="H213" i="2"/>
  <c r="T213" i="2"/>
  <c r="S213" i="2"/>
  <c r="Y213" i="2"/>
  <c r="Z213" i="2"/>
  <c r="U213" i="2"/>
  <c r="V213" i="2"/>
  <c r="X213" i="2"/>
  <c r="W213" i="2"/>
  <c r="P213" i="2"/>
  <c r="Q213" i="2"/>
  <c r="R213" i="2"/>
  <c r="Y220" i="3"/>
  <c r="V220" i="3"/>
  <c r="U220" i="3"/>
  <c r="W220" i="3"/>
  <c r="X220" i="3"/>
  <c r="S220" i="3"/>
  <c r="Z220" i="3"/>
  <c r="T220" i="3"/>
  <c r="R220" i="3"/>
  <c r="Q220" i="3"/>
  <c r="P220" i="3"/>
  <c r="H220" i="3"/>
  <c r="O220" i="3"/>
  <c r="G220" i="3"/>
  <c r="J220" i="3"/>
  <c r="I220" i="3"/>
  <c r="N220" i="3"/>
  <c r="M220" i="3"/>
  <c r="E220" i="3"/>
  <c r="D220" i="3"/>
  <c r="L220" i="3"/>
  <c r="C220" i="3"/>
  <c r="K220" i="3"/>
  <c r="F220" i="3"/>
  <c r="B219" i="3"/>
  <c r="A212" i="2"/>
  <c r="C212" i="2" l="1"/>
  <c r="B212" i="2"/>
  <c r="K212" i="2"/>
  <c r="J212" i="2"/>
  <c r="I212" i="2"/>
  <c r="H212" i="2"/>
  <c r="O212" i="2"/>
  <c r="G212" i="2"/>
  <c r="N212" i="2"/>
  <c r="F212" i="2"/>
  <c r="D212" i="2"/>
  <c r="M212" i="2"/>
  <c r="L212" i="2"/>
  <c r="E212" i="2"/>
  <c r="X212" i="2"/>
  <c r="U212" i="2"/>
  <c r="V212" i="2"/>
  <c r="S212" i="2"/>
  <c r="Z212" i="2"/>
  <c r="W212" i="2"/>
  <c r="Y212" i="2"/>
  <c r="T212" i="2"/>
  <c r="P212" i="2"/>
  <c r="Q212" i="2"/>
  <c r="R212" i="2"/>
  <c r="U219" i="3"/>
  <c r="Z219" i="3"/>
  <c r="T219" i="3"/>
  <c r="Y219" i="3"/>
  <c r="V219" i="3"/>
  <c r="W219" i="3"/>
  <c r="X219" i="3"/>
  <c r="S219" i="3"/>
  <c r="Q219" i="3"/>
  <c r="R219" i="3"/>
  <c r="P219" i="3"/>
  <c r="K219" i="3"/>
  <c r="J219" i="3"/>
  <c r="I219" i="3"/>
  <c r="H219" i="3"/>
  <c r="O219" i="3"/>
  <c r="E219" i="3"/>
  <c r="N219" i="3"/>
  <c r="M219" i="3"/>
  <c r="L219" i="3"/>
  <c r="G219" i="3"/>
  <c r="F219" i="3"/>
  <c r="D219" i="3"/>
  <c r="C219" i="3"/>
  <c r="B218" i="3"/>
  <c r="A211" i="2"/>
  <c r="C211" i="2" l="1"/>
  <c r="B211" i="2"/>
  <c r="O211" i="2"/>
  <c r="G211" i="2"/>
  <c r="N211" i="2"/>
  <c r="F211" i="2"/>
  <c r="M211" i="2"/>
  <c r="E211" i="2"/>
  <c r="L211" i="2"/>
  <c r="D211" i="2"/>
  <c r="K211" i="2"/>
  <c r="J211" i="2"/>
  <c r="I211" i="2"/>
  <c r="H211" i="2"/>
  <c r="U211" i="2"/>
  <c r="T211" i="2"/>
  <c r="W211" i="2"/>
  <c r="S211" i="2"/>
  <c r="V211" i="2"/>
  <c r="Y211" i="2"/>
  <c r="X211" i="2"/>
  <c r="Z211" i="2"/>
  <c r="P211" i="2"/>
  <c r="Q211" i="2"/>
  <c r="R211" i="2"/>
  <c r="Y218" i="3"/>
  <c r="V218" i="3"/>
  <c r="S218" i="3"/>
  <c r="Z218" i="3"/>
  <c r="X218" i="3"/>
  <c r="T218" i="3"/>
  <c r="U218" i="3"/>
  <c r="W218" i="3"/>
  <c r="P218" i="3"/>
  <c r="R218" i="3"/>
  <c r="Q218" i="3"/>
  <c r="N218" i="3"/>
  <c r="F218" i="3"/>
  <c r="M218" i="3"/>
  <c r="E218" i="3"/>
  <c r="J218" i="3"/>
  <c r="I218" i="3"/>
  <c r="O218" i="3"/>
  <c r="G218" i="3"/>
  <c r="C218" i="3"/>
  <c r="L218" i="3"/>
  <c r="K218" i="3"/>
  <c r="H218" i="3"/>
  <c r="D218" i="3"/>
  <c r="B217" i="3"/>
  <c r="A210" i="2"/>
  <c r="C210" i="2" l="1"/>
  <c r="B210" i="2"/>
  <c r="K210" i="2"/>
  <c r="J210" i="2"/>
  <c r="I210" i="2"/>
  <c r="H210" i="2"/>
  <c r="O210" i="2"/>
  <c r="G210" i="2"/>
  <c r="N210" i="2"/>
  <c r="F210" i="2"/>
  <c r="M210" i="2"/>
  <c r="L210" i="2"/>
  <c r="E210" i="2"/>
  <c r="D210" i="2"/>
  <c r="S210" i="2"/>
  <c r="U210" i="2"/>
  <c r="V210" i="2"/>
  <c r="X210" i="2"/>
  <c r="T210" i="2"/>
  <c r="W210" i="2"/>
  <c r="Z210" i="2"/>
  <c r="Y210" i="2"/>
  <c r="P210" i="2"/>
  <c r="Q210" i="2"/>
  <c r="R210" i="2"/>
  <c r="U217" i="3"/>
  <c r="Z217" i="3"/>
  <c r="X217" i="3"/>
  <c r="W217" i="3"/>
  <c r="S217" i="3"/>
  <c r="T217" i="3"/>
  <c r="Y217" i="3"/>
  <c r="V217" i="3"/>
  <c r="P217" i="3"/>
  <c r="R217" i="3"/>
  <c r="Q217" i="3"/>
  <c r="I217" i="3"/>
  <c r="H217" i="3"/>
  <c r="K217" i="3"/>
  <c r="J217" i="3"/>
  <c r="O217" i="3"/>
  <c r="E217" i="3"/>
  <c r="N217" i="3"/>
  <c r="M217" i="3"/>
  <c r="L217" i="3"/>
  <c r="D217" i="3"/>
  <c r="G217" i="3"/>
  <c r="C217" i="3"/>
  <c r="F217" i="3"/>
  <c r="A209" i="2"/>
  <c r="B216" i="3"/>
  <c r="B209" i="2" l="1"/>
  <c r="C209" i="2"/>
  <c r="O209" i="2"/>
  <c r="G209" i="2"/>
  <c r="N209" i="2"/>
  <c r="F209" i="2"/>
  <c r="M209" i="2"/>
  <c r="E209" i="2"/>
  <c r="L209" i="2"/>
  <c r="D209" i="2"/>
  <c r="K209" i="2"/>
  <c r="J209" i="2"/>
  <c r="H209" i="2"/>
  <c r="I209" i="2"/>
  <c r="S209" i="2"/>
  <c r="V209" i="2"/>
  <c r="U209" i="2"/>
  <c r="T209" i="2"/>
  <c r="X209" i="2"/>
  <c r="Y209" i="2"/>
  <c r="W209" i="2"/>
  <c r="Z209" i="2"/>
  <c r="P209" i="2"/>
  <c r="Q209" i="2"/>
  <c r="R209" i="2"/>
  <c r="Y216" i="3"/>
  <c r="V216" i="3"/>
  <c r="W216" i="3"/>
  <c r="U216" i="3"/>
  <c r="Z216" i="3"/>
  <c r="S216" i="3"/>
  <c r="X216" i="3"/>
  <c r="T216" i="3"/>
  <c r="R216" i="3"/>
  <c r="Q216" i="3"/>
  <c r="P216" i="3"/>
  <c r="L216" i="3"/>
  <c r="K216" i="3"/>
  <c r="J216" i="3"/>
  <c r="I216" i="3"/>
  <c r="F216" i="3"/>
  <c r="O216" i="3"/>
  <c r="E216" i="3"/>
  <c r="G216" i="3"/>
  <c r="D216" i="3"/>
  <c r="N216" i="3"/>
  <c r="C216" i="3"/>
  <c r="M216" i="3"/>
  <c r="H216" i="3"/>
  <c r="A208" i="2"/>
  <c r="B215" i="3"/>
  <c r="C208" i="2" l="1"/>
  <c r="B208" i="2"/>
  <c r="K208" i="2"/>
  <c r="J208" i="2"/>
  <c r="I208" i="2"/>
  <c r="H208" i="2"/>
  <c r="O208" i="2"/>
  <c r="G208" i="2"/>
  <c r="N208" i="2"/>
  <c r="F208" i="2"/>
  <c r="M208" i="2"/>
  <c r="L208" i="2"/>
  <c r="E208" i="2"/>
  <c r="D208" i="2"/>
  <c r="T208" i="2"/>
  <c r="U208" i="2"/>
  <c r="X208" i="2"/>
  <c r="W208" i="2"/>
  <c r="V208" i="2"/>
  <c r="S208" i="2"/>
  <c r="Z208" i="2"/>
  <c r="Y208" i="2"/>
  <c r="P208" i="2"/>
  <c r="Q208" i="2"/>
  <c r="R208" i="2"/>
  <c r="U215" i="3"/>
  <c r="Z215" i="3"/>
  <c r="Y215" i="3"/>
  <c r="V215" i="3"/>
  <c r="T215" i="3"/>
  <c r="X215" i="3"/>
  <c r="W215" i="3"/>
  <c r="S215" i="3"/>
  <c r="Q215" i="3"/>
  <c r="R215" i="3"/>
  <c r="P215" i="3"/>
  <c r="O215" i="3"/>
  <c r="G215" i="3"/>
  <c r="N215" i="3"/>
  <c r="F215" i="3"/>
  <c r="K215" i="3"/>
  <c r="J215" i="3"/>
  <c r="E215" i="3"/>
  <c r="M215" i="3"/>
  <c r="L215" i="3"/>
  <c r="I215" i="3"/>
  <c r="H215" i="3"/>
  <c r="D215" i="3"/>
  <c r="C215" i="3"/>
  <c r="B214" i="3"/>
  <c r="A207" i="2"/>
  <c r="C207" i="2" l="1"/>
  <c r="B207" i="2"/>
  <c r="O207" i="2"/>
  <c r="G207" i="2"/>
  <c r="N207" i="2"/>
  <c r="F207" i="2"/>
  <c r="M207" i="2"/>
  <c r="E207" i="2"/>
  <c r="L207" i="2"/>
  <c r="D207" i="2"/>
  <c r="K207" i="2"/>
  <c r="J207" i="2"/>
  <c r="I207" i="2"/>
  <c r="H207" i="2"/>
  <c r="V207" i="2"/>
  <c r="U207" i="2"/>
  <c r="T207" i="2"/>
  <c r="S207" i="2"/>
  <c r="X207" i="2"/>
  <c r="W207" i="2"/>
  <c r="Y207" i="2"/>
  <c r="Z207" i="2"/>
  <c r="P207" i="2"/>
  <c r="Q207" i="2"/>
  <c r="R207" i="2"/>
  <c r="Y214" i="3"/>
  <c r="V214" i="3"/>
  <c r="T214" i="3"/>
  <c r="Z214" i="3"/>
  <c r="X214" i="3"/>
  <c r="S214" i="3"/>
  <c r="W214" i="3"/>
  <c r="U214" i="3"/>
  <c r="R214" i="3"/>
  <c r="Q214" i="3"/>
  <c r="P214" i="3"/>
  <c r="J214" i="3"/>
  <c r="I214" i="3"/>
  <c r="L214" i="3"/>
  <c r="K214" i="3"/>
  <c r="F214" i="3"/>
  <c r="O214" i="3"/>
  <c r="E214" i="3"/>
  <c r="G214" i="3"/>
  <c r="C214" i="3"/>
  <c r="N214" i="3"/>
  <c r="M214" i="3"/>
  <c r="H214" i="3"/>
  <c r="D214" i="3"/>
  <c r="B213" i="3"/>
  <c r="A206" i="2"/>
  <c r="C206" i="2" l="1"/>
  <c r="B206" i="2"/>
  <c r="K206" i="2"/>
  <c r="J206" i="2"/>
  <c r="I206" i="2"/>
  <c r="H206" i="2"/>
  <c r="O206" i="2"/>
  <c r="G206" i="2"/>
  <c r="N206" i="2"/>
  <c r="F206" i="2"/>
  <c r="L206" i="2"/>
  <c r="E206" i="2"/>
  <c r="D206" i="2"/>
  <c r="M206" i="2"/>
  <c r="U206" i="2"/>
  <c r="S206" i="2"/>
  <c r="V206" i="2"/>
  <c r="T206" i="2"/>
  <c r="Y206" i="2"/>
  <c r="W206" i="2"/>
  <c r="Z206" i="2"/>
  <c r="X206" i="2"/>
  <c r="P206" i="2"/>
  <c r="Q206" i="2"/>
  <c r="R206" i="2"/>
  <c r="U213" i="3"/>
  <c r="Z213" i="3"/>
  <c r="S213" i="3"/>
  <c r="X213" i="3"/>
  <c r="T213" i="3"/>
  <c r="Y213" i="3"/>
  <c r="W213" i="3"/>
  <c r="V213" i="3"/>
  <c r="P213" i="3"/>
  <c r="R213" i="3"/>
  <c r="Q213" i="3"/>
  <c r="M213" i="3"/>
  <c r="E213" i="3"/>
  <c r="L213" i="3"/>
  <c r="K213" i="3"/>
  <c r="J213" i="3"/>
  <c r="G213" i="3"/>
  <c r="F213" i="3"/>
  <c r="O213" i="3"/>
  <c r="N213" i="3"/>
  <c r="D213" i="3"/>
  <c r="I213" i="3"/>
  <c r="C213" i="3"/>
  <c r="H213" i="3"/>
  <c r="B212" i="3"/>
  <c r="A205" i="2"/>
  <c r="B205" i="2" l="1"/>
  <c r="O205" i="2"/>
  <c r="G205" i="2"/>
  <c r="N205" i="2"/>
  <c r="F205" i="2"/>
  <c r="M205" i="2"/>
  <c r="E205" i="2"/>
  <c r="L205" i="2"/>
  <c r="D205" i="2"/>
  <c r="K205" i="2"/>
  <c r="J205" i="2"/>
  <c r="I205" i="2"/>
  <c r="H205" i="2"/>
  <c r="C205" i="2"/>
  <c r="U205" i="2"/>
  <c r="V205" i="2"/>
  <c r="S205" i="2"/>
  <c r="X205" i="2"/>
  <c r="Z205" i="2"/>
  <c r="W205" i="2"/>
  <c r="T205" i="2"/>
  <c r="Y205" i="2"/>
  <c r="P205" i="2"/>
  <c r="Q205" i="2"/>
  <c r="R205" i="2"/>
  <c r="Y212" i="3"/>
  <c r="V212" i="3"/>
  <c r="W212" i="3"/>
  <c r="Z212" i="3"/>
  <c r="X212" i="3"/>
  <c r="U212" i="3"/>
  <c r="T212" i="3"/>
  <c r="S212" i="3"/>
  <c r="R212" i="3"/>
  <c r="Q212" i="3"/>
  <c r="P212" i="3"/>
  <c r="H212" i="3"/>
  <c r="O212" i="3"/>
  <c r="G212" i="3"/>
  <c r="L212" i="3"/>
  <c r="K212" i="3"/>
  <c r="F212" i="3"/>
  <c r="E212" i="3"/>
  <c r="D212" i="3"/>
  <c r="N212" i="3"/>
  <c r="C212" i="3"/>
  <c r="M212" i="3"/>
  <c r="J212" i="3"/>
  <c r="I212" i="3"/>
  <c r="A204" i="2"/>
  <c r="B211" i="3"/>
  <c r="C204" i="2" l="1"/>
  <c r="B204" i="2"/>
  <c r="K204" i="2"/>
  <c r="J204" i="2"/>
  <c r="I204" i="2"/>
  <c r="H204" i="2"/>
  <c r="O204" i="2"/>
  <c r="G204" i="2"/>
  <c r="N204" i="2"/>
  <c r="F204" i="2"/>
  <c r="D204" i="2"/>
  <c r="M204" i="2"/>
  <c r="E204" i="2"/>
  <c r="L204" i="2"/>
  <c r="T204" i="2"/>
  <c r="U204" i="2"/>
  <c r="W204" i="2"/>
  <c r="V204" i="2"/>
  <c r="X204" i="2"/>
  <c r="Z204" i="2"/>
  <c r="Y204" i="2"/>
  <c r="S204" i="2"/>
  <c r="P204" i="2"/>
  <c r="Q204" i="2"/>
  <c r="R204" i="2"/>
  <c r="U211" i="3"/>
  <c r="Z211" i="3"/>
  <c r="V211" i="3"/>
  <c r="W211" i="3"/>
  <c r="S211" i="3"/>
  <c r="Y211" i="3"/>
  <c r="X211" i="3"/>
  <c r="T211" i="3"/>
  <c r="Q211" i="3"/>
  <c r="R211" i="3"/>
  <c r="P211" i="3"/>
  <c r="K211" i="3"/>
  <c r="J211" i="3"/>
  <c r="M211" i="3"/>
  <c r="L211" i="3"/>
  <c r="G211" i="3"/>
  <c r="F211" i="3"/>
  <c r="O211" i="3"/>
  <c r="N211" i="3"/>
  <c r="I211" i="3"/>
  <c r="H211" i="3"/>
  <c r="E211" i="3"/>
  <c r="D211" i="3"/>
  <c r="C211" i="3"/>
  <c r="B210" i="3"/>
  <c r="A203" i="2"/>
  <c r="C203" i="2" l="1"/>
  <c r="B203" i="2"/>
  <c r="O203" i="2"/>
  <c r="G203" i="2"/>
  <c r="N203" i="2"/>
  <c r="F203" i="2"/>
  <c r="M203" i="2"/>
  <c r="E203" i="2"/>
  <c r="L203" i="2"/>
  <c r="D203" i="2"/>
  <c r="K203" i="2"/>
  <c r="J203" i="2"/>
  <c r="I203" i="2"/>
  <c r="H203" i="2"/>
  <c r="V203" i="2"/>
  <c r="U203" i="2"/>
  <c r="T203" i="2"/>
  <c r="Y203" i="2"/>
  <c r="X203" i="2"/>
  <c r="W203" i="2"/>
  <c r="Z203" i="2"/>
  <c r="S203" i="2"/>
  <c r="P203" i="2"/>
  <c r="Q203" i="2"/>
  <c r="R203" i="2"/>
  <c r="Y210" i="3"/>
  <c r="V210" i="3"/>
  <c r="Z210" i="3"/>
  <c r="T210" i="3"/>
  <c r="W210" i="3"/>
  <c r="U210" i="3"/>
  <c r="S210" i="3"/>
  <c r="X210" i="3"/>
  <c r="P210" i="3"/>
  <c r="R210" i="3"/>
  <c r="Q210" i="3"/>
  <c r="N210" i="3"/>
  <c r="F210" i="3"/>
  <c r="M210" i="3"/>
  <c r="E210" i="3"/>
  <c r="L210" i="3"/>
  <c r="K210" i="3"/>
  <c r="H210" i="3"/>
  <c r="G210" i="3"/>
  <c r="I210" i="3"/>
  <c r="D210" i="3"/>
  <c r="C210" i="3"/>
  <c r="O210" i="3"/>
  <c r="J210" i="3"/>
  <c r="B209" i="3"/>
  <c r="A202" i="2"/>
  <c r="C202" i="2" l="1"/>
  <c r="B202" i="2"/>
  <c r="K202" i="2"/>
  <c r="J202" i="2"/>
  <c r="I202" i="2"/>
  <c r="H202" i="2"/>
  <c r="O202" i="2"/>
  <c r="G202" i="2"/>
  <c r="N202" i="2"/>
  <c r="F202" i="2"/>
  <c r="M202" i="2"/>
  <c r="L202" i="2"/>
  <c r="E202" i="2"/>
  <c r="D202" i="2"/>
  <c r="U202" i="2"/>
  <c r="V202" i="2"/>
  <c r="S202" i="2"/>
  <c r="X202" i="2"/>
  <c r="W202" i="2"/>
  <c r="Z202" i="2"/>
  <c r="Y202" i="2"/>
  <c r="T202" i="2"/>
  <c r="P202" i="2"/>
  <c r="Q202" i="2"/>
  <c r="R202" i="2"/>
  <c r="U209" i="3"/>
  <c r="Z209" i="3"/>
  <c r="X209" i="3"/>
  <c r="S209" i="3"/>
  <c r="Y209" i="3"/>
  <c r="T209" i="3"/>
  <c r="W209" i="3"/>
  <c r="V209" i="3"/>
  <c r="P209" i="3"/>
  <c r="R209" i="3"/>
  <c r="Q209" i="3"/>
  <c r="I209" i="3"/>
  <c r="H209" i="3"/>
  <c r="M209" i="3"/>
  <c r="L209" i="3"/>
  <c r="G209" i="3"/>
  <c r="F209" i="3"/>
  <c r="O209" i="3"/>
  <c r="N209" i="3"/>
  <c r="D209" i="3"/>
  <c r="K209" i="3"/>
  <c r="C209" i="3"/>
  <c r="J209" i="3"/>
  <c r="E209" i="3"/>
  <c r="B208" i="3"/>
  <c r="A201" i="2"/>
  <c r="B201" i="2" l="1"/>
  <c r="C201" i="2"/>
  <c r="O201" i="2"/>
  <c r="G201" i="2"/>
  <c r="N201" i="2"/>
  <c r="F201" i="2"/>
  <c r="M201" i="2"/>
  <c r="E201" i="2"/>
  <c r="L201" i="2"/>
  <c r="D201" i="2"/>
  <c r="K201" i="2"/>
  <c r="J201" i="2"/>
  <c r="H201" i="2"/>
  <c r="I201" i="2"/>
  <c r="S201" i="2"/>
  <c r="T201" i="2"/>
  <c r="U201" i="2"/>
  <c r="X201" i="2"/>
  <c r="V201" i="2"/>
  <c r="Z201" i="2"/>
  <c r="W201" i="2"/>
  <c r="Y201" i="2"/>
  <c r="P201" i="2"/>
  <c r="Q201" i="2"/>
  <c r="R201" i="2"/>
  <c r="Y208" i="3"/>
  <c r="V208" i="3"/>
  <c r="W208" i="3"/>
  <c r="T208" i="3"/>
  <c r="S208" i="3"/>
  <c r="Z208" i="3"/>
  <c r="U208" i="3"/>
  <c r="X208" i="3"/>
  <c r="R208" i="3"/>
  <c r="P208" i="3"/>
  <c r="Q208" i="3"/>
  <c r="L208" i="3"/>
  <c r="K208" i="3"/>
  <c r="N208" i="3"/>
  <c r="M208" i="3"/>
  <c r="H208" i="3"/>
  <c r="G208" i="3"/>
  <c r="I208" i="3"/>
  <c r="F208" i="3"/>
  <c r="E208" i="3"/>
  <c r="D208" i="3"/>
  <c r="C208" i="3"/>
  <c r="O208" i="3"/>
  <c r="J208" i="3"/>
  <c r="B207" i="3"/>
  <c r="A200" i="2"/>
  <c r="C200" i="2" l="1"/>
  <c r="B200" i="2"/>
  <c r="K200" i="2"/>
  <c r="J200" i="2"/>
  <c r="I200" i="2"/>
  <c r="H200" i="2"/>
  <c r="O200" i="2"/>
  <c r="G200" i="2"/>
  <c r="N200" i="2"/>
  <c r="F200" i="2"/>
  <c r="M200" i="2"/>
  <c r="L200" i="2"/>
  <c r="E200" i="2"/>
  <c r="D200" i="2"/>
  <c r="T200" i="2"/>
  <c r="V200" i="2"/>
  <c r="X200" i="2"/>
  <c r="U200" i="2"/>
  <c r="W200" i="2"/>
  <c r="Y200" i="2"/>
  <c r="Z200" i="2"/>
  <c r="S200" i="2"/>
  <c r="P200" i="2"/>
  <c r="Q200" i="2"/>
  <c r="R200" i="2"/>
  <c r="U207" i="3"/>
  <c r="Z207" i="3"/>
  <c r="V207" i="3"/>
  <c r="Y207" i="3"/>
  <c r="X207" i="3"/>
  <c r="W207" i="3"/>
  <c r="T207" i="3"/>
  <c r="S207" i="3"/>
  <c r="Q207" i="3"/>
  <c r="P207" i="3"/>
  <c r="R207" i="3"/>
  <c r="O207" i="3"/>
  <c r="G207" i="3"/>
  <c r="N207" i="3"/>
  <c r="F207" i="3"/>
  <c r="M207" i="3"/>
  <c r="L207" i="3"/>
  <c r="I207" i="3"/>
  <c r="H207" i="3"/>
  <c r="K207" i="3"/>
  <c r="J207" i="3"/>
  <c r="E207" i="3"/>
  <c r="D207" i="3"/>
  <c r="C207" i="3"/>
  <c r="A199" i="2"/>
  <c r="B206" i="3"/>
  <c r="C199" i="2" l="1"/>
  <c r="B199" i="2"/>
  <c r="O199" i="2"/>
  <c r="G199" i="2"/>
  <c r="N199" i="2"/>
  <c r="F199" i="2"/>
  <c r="M199" i="2"/>
  <c r="E199" i="2"/>
  <c r="L199" i="2"/>
  <c r="D199" i="2"/>
  <c r="K199" i="2"/>
  <c r="J199" i="2"/>
  <c r="I199" i="2"/>
  <c r="H199" i="2"/>
  <c r="S199" i="2"/>
  <c r="V199" i="2"/>
  <c r="U199" i="2"/>
  <c r="Y199" i="2"/>
  <c r="T199" i="2"/>
  <c r="W199" i="2"/>
  <c r="X199" i="2"/>
  <c r="Z199" i="2"/>
  <c r="P199" i="2"/>
  <c r="Q199" i="2"/>
  <c r="R199" i="2"/>
  <c r="Y206" i="3"/>
  <c r="V206" i="3"/>
  <c r="T206" i="3"/>
  <c r="Z206" i="3"/>
  <c r="W206" i="3"/>
  <c r="X206" i="3"/>
  <c r="U206" i="3"/>
  <c r="S206" i="3"/>
  <c r="R206" i="3"/>
  <c r="Q206" i="3"/>
  <c r="P206" i="3"/>
  <c r="J206" i="3"/>
  <c r="I206" i="3"/>
  <c r="N206" i="3"/>
  <c r="M206" i="3"/>
  <c r="H206" i="3"/>
  <c r="G206" i="3"/>
  <c r="K206" i="3"/>
  <c r="F206" i="3"/>
  <c r="E206" i="3"/>
  <c r="O206" i="3"/>
  <c r="L206" i="3"/>
  <c r="D206" i="3"/>
  <c r="C206" i="3"/>
  <c r="A198" i="2"/>
  <c r="B205" i="3"/>
  <c r="C198" i="2" l="1"/>
  <c r="B198" i="2"/>
  <c r="K198" i="2"/>
  <c r="J198" i="2"/>
  <c r="I198" i="2"/>
  <c r="H198" i="2"/>
  <c r="O198" i="2"/>
  <c r="G198" i="2"/>
  <c r="N198" i="2"/>
  <c r="F198" i="2"/>
  <c r="L198" i="2"/>
  <c r="E198" i="2"/>
  <c r="D198" i="2"/>
  <c r="M198" i="2"/>
  <c r="X198" i="2"/>
  <c r="U198" i="2"/>
  <c r="V198" i="2"/>
  <c r="S198" i="2"/>
  <c r="T198" i="2"/>
  <c r="W198" i="2"/>
  <c r="Z198" i="2"/>
  <c r="Y198" i="2"/>
  <c r="P198" i="2"/>
  <c r="Q198" i="2"/>
  <c r="R198" i="2"/>
  <c r="U205" i="3"/>
  <c r="Z205" i="3"/>
  <c r="S205" i="3"/>
  <c r="X205" i="3"/>
  <c r="W205" i="3"/>
  <c r="V205" i="3"/>
  <c r="T205" i="3"/>
  <c r="Y205" i="3"/>
  <c r="P205" i="3"/>
  <c r="Q205" i="3"/>
  <c r="R205" i="3"/>
  <c r="M205" i="3"/>
  <c r="E205" i="3"/>
  <c r="L205" i="3"/>
  <c r="O205" i="3"/>
  <c r="N205" i="3"/>
  <c r="I205" i="3"/>
  <c r="H205" i="3"/>
  <c r="D205" i="3"/>
  <c r="K205" i="3"/>
  <c r="C205" i="3"/>
  <c r="J205" i="3"/>
  <c r="G205" i="3"/>
  <c r="F205" i="3"/>
  <c r="A197" i="2"/>
  <c r="B204" i="3"/>
  <c r="B197" i="2" l="1"/>
  <c r="C197" i="2"/>
  <c r="O197" i="2"/>
  <c r="G197" i="2"/>
  <c r="N197" i="2"/>
  <c r="F197" i="2"/>
  <c r="M197" i="2"/>
  <c r="E197" i="2"/>
  <c r="L197" i="2"/>
  <c r="D197" i="2"/>
  <c r="K197" i="2"/>
  <c r="J197" i="2"/>
  <c r="I197" i="2"/>
  <c r="H197" i="2"/>
  <c r="U197" i="2"/>
  <c r="V197" i="2"/>
  <c r="T197" i="2"/>
  <c r="Z197" i="2"/>
  <c r="X197" i="2"/>
  <c r="W197" i="2"/>
  <c r="Y197" i="2"/>
  <c r="S197" i="2"/>
  <c r="P197" i="2"/>
  <c r="Q197" i="2"/>
  <c r="R197" i="2"/>
  <c r="Y204" i="3"/>
  <c r="V204" i="3"/>
  <c r="W204" i="3"/>
  <c r="Z204" i="3"/>
  <c r="T204" i="3"/>
  <c r="X204" i="3"/>
  <c r="U204" i="3"/>
  <c r="S204" i="3"/>
  <c r="R204" i="3"/>
  <c r="Q204" i="3"/>
  <c r="P204" i="3"/>
  <c r="H204" i="3"/>
  <c r="O204" i="3"/>
  <c r="G204" i="3"/>
  <c r="N204" i="3"/>
  <c r="M204" i="3"/>
  <c r="J204" i="3"/>
  <c r="I204" i="3"/>
  <c r="K204" i="3"/>
  <c r="F204" i="3"/>
  <c r="E204" i="3"/>
  <c r="D204" i="3"/>
  <c r="C204" i="3"/>
  <c r="L204" i="3"/>
  <c r="A196" i="2"/>
  <c r="B203" i="3"/>
  <c r="C196" i="2" l="1"/>
  <c r="B196" i="2"/>
  <c r="K196" i="2"/>
  <c r="J196" i="2"/>
  <c r="I196" i="2"/>
  <c r="H196" i="2"/>
  <c r="O196" i="2"/>
  <c r="G196" i="2"/>
  <c r="N196" i="2"/>
  <c r="F196" i="2"/>
  <c r="D196" i="2"/>
  <c r="M196" i="2"/>
  <c r="L196" i="2"/>
  <c r="E196" i="2"/>
  <c r="Z196" i="2"/>
  <c r="T196" i="2"/>
  <c r="Y196" i="2"/>
  <c r="V196" i="2"/>
  <c r="W196" i="2"/>
  <c r="U196" i="2"/>
  <c r="X196" i="2"/>
  <c r="S196" i="2"/>
  <c r="P196" i="2"/>
  <c r="Q196" i="2"/>
  <c r="R196" i="2"/>
  <c r="U203" i="3"/>
  <c r="Z203" i="3"/>
  <c r="V203" i="3"/>
  <c r="T203" i="3"/>
  <c r="S203" i="3"/>
  <c r="Y203" i="3"/>
  <c r="X203" i="3"/>
  <c r="W203" i="3"/>
  <c r="Q203" i="3"/>
  <c r="P203" i="3"/>
  <c r="R203" i="3"/>
  <c r="K203" i="3"/>
  <c r="J203" i="3"/>
  <c r="O203" i="3"/>
  <c r="E203" i="3"/>
  <c r="N203" i="3"/>
  <c r="I203" i="3"/>
  <c r="H203" i="3"/>
  <c r="M203" i="3"/>
  <c r="L203" i="3"/>
  <c r="G203" i="3"/>
  <c r="F203" i="3"/>
  <c r="D203" i="3"/>
  <c r="C203" i="3"/>
  <c r="B202" i="3"/>
  <c r="A195" i="2"/>
  <c r="C195" i="2" l="1"/>
  <c r="B195" i="2"/>
  <c r="O195" i="2"/>
  <c r="G195" i="2"/>
  <c r="N195" i="2"/>
  <c r="F195" i="2"/>
  <c r="M195" i="2"/>
  <c r="E195" i="2"/>
  <c r="L195" i="2"/>
  <c r="D195" i="2"/>
  <c r="K195" i="2"/>
  <c r="J195" i="2"/>
  <c r="I195" i="2"/>
  <c r="H195" i="2"/>
  <c r="V195" i="2"/>
  <c r="T195" i="2"/>
  <c r="X195" i="2"/>
  <c r="Z195" i="2"/>
  <c r="U195" i="2"/>
  <c r="W195" i="2"/>
  <c r="Y195" i="2"/>
  <c r="S195" i="2"/>
  <c r="P195" i="2"/>
  <c r="Q195" i="2"/>
  <c r="R195" i="2"/>
  <c r="Y202" i="3"/>
  <c r="V202" i="3"/>
  <c r="Z202" i="3"/>
  <c r="T202" i="3"/>
  <c r="X202" i="3"/>
  <c r="W202" i="3"/>
  <c r="U202" i="3"/>
  <c r="S202" i="3"/>
  <c r="Q202" i="3"/>
  <c r="R202" i="3"/>
  <c r="P202" i="3"/>
  <c r="N202" i="3"/>
  <c r="F202" i="3"/>
  <c r="M202" i="3"/>
  <c r="E202" i="3"/>
  <c r="O202" i="3"/>
  <c r="J202" i="3"/>
  <c r="I202" i="3"/>
  <c r="K202" i="3"/>
  <c r="H202" i="3"/>
  <c r="C202" i="3"/>
  <c r="G202" i="3"/>
  <c r="L202" i="3"/>
  <c r="D202" i="3"/>
  <c r="B201" i="3"/>
  <c r="A194" i="2"/>
  <c r="C194" i="2" l="1"/>
  <c r="B194" i="2"/>
  <c r="K194" i="2"/>
  <c r="J194" i="2"/>
  <c r="I194" i="2"/>
  <c r="H194" i="2"/>
  <c r="O194" i="2"/>
  <c r="G194" i="2"/>
  <c r="N194" i="2"/>
  <c r="F194" i="2"/>
  <c r="M194" i="2"/>
  <c r="L194" i="2"/>
  <c r="E194" i="2"/>
  <c r="D194" i="2"/>
  <c r="T194" i="2"/>
  <c r="U194" i="2"/>
  <c r="S194" i="2"/>
  <c r="V194" i="2"/>
  <c r="W194" i="2"/>
  <c r="X194" i="2"/>
  <c r="Z194" i="2"/>
  <c r="Y194" i="2"/>
  <c r="P194" i="2"/>
  <c r="Q194" i="2"/>
  <c r="R194" i="2"/>
  <c r="U201" i="3"/>
  <c r="Z201" i="3"/>
  <c r="X201" i="3"/>
  <c r="S201" i="3"/>
  <c r="W201" i="3"/>
  <c r="T201" i="3"/>
  <c r="Y201" i="3"/>
  <c r="V201" i="3"/>
  <c r="P201" i="3"/>
  <c r="R201" i="3"/>
  <c r="Q201" i="3"/>
  <c r="I201" i="3"/>
  <c r="H201" i="3"/>
  <c r="O201" i="3"/>
  <c r="E201" i="3"/>
  <c r="N201" i="3"/>
  <c r="K201" i="3"/>
  <c r="J201" i="3"/>
  <c r="D201" i="3"/>
  <c r="M201" i="3"/>
  <c r="C201" i="3"/>
  <c r="L201" i="3"/>
  <c r="G201" i="3"/>
  <c r="F201" i="3"/>
  <c r="A193" i="2"/>
  <c r="B200" i="3"/>
  <c r="B193" i="2" l="1"/>
  <c r="C193" i="2"/>
  <c r="O193" i="2"/>
  <c r="G193" i="2"/>
  <c r="N193" i="2"/>
  <c r="F193" i="2"/>
  <c r="M193" i="2"/>
  <c r="E193" i="2"/>
  <c r="L193" i="2"/>
  <c r="D193" i="2"/>
  <c r="K193" i="2"/>
  <c r="J193" i="2"/>
  <c r="H193" i="2"/>
  <c r="I193" i="2"/>
  <c r="T193" i="2"/>
  <c r="V193" i="2"/>
  <c r="X193" i="2"/>
  <c r="U193" i="2"/>
  <c r="Y193" i="2"/>
  <c r="Z193" i="2"/>
  <c r="S193" i="2"/>
  <c r="W193" i="2"/>
  <c r="P193" i="2"/>
  <c r="Q193" i="2"/>
  <c r="R193" i="2"/>
  <c r="Y200" i="3"/>
  <c r="V200" i="3"/>
  <c r="W200" i="3"/>
  <c r="X200" i="3"/>
  <c r="U200" i="3"/>
  <c r="T200" i="3"/>
  <c r="Z200" i="3"/>
  <c r="S200" i="3"/>
  <c r="R200" i="3"/>
  <c r="Q200" i="3"/>
  <c r="P200" i="3"/>
  <c r="L200" i="3"/>
  <c r="K200" i="3"/>
  <c r="F200" i="3"/>
  <c r="O200" i="3"/>
  <c r="E200" i="3"/>
  <c r="J200" i="3"/>
  <c r="I200" i="3"/>
  <c r="M200" i="3"/>
  <c r="H200" i="3"/>
  <c r="G200" i="3"/>
  <c r="D200" i="3"/>
  <c r="C200" i="3"/>
  <c r="N200" i="3"/>
  <c r="A192" i="2"/>
  <c r="B199" i="3"/>
  <c r="C192" i="2" l="1"/>
  <c r="B192" i="2"/>
  <c r="K192" i="2"/>
  <c r="J192" i="2"/>
  <c r="I192" i="2"/>
  <c r="H192" i="2"/>
  <c r="O192" i="2"/>
  <c r="G192" i="2"/>
  <c r="N192" i="2"/>
  <c r="F192" i="2"/>
  <c r="M192" i="2"/>
  <c r="L192" i="2"/>
  <c r="E192" i="2"/>
  <c r="D192" i="2"/>
  <c r="T192" i="2"/>
  <c r="S192" i="2"/>
  <c r="U192" i="2"/>
  <c r="V192" i="2"/>
  <c r="W192" i="2"/>
  <c r="Y192" i="2"/>
  <c r="Z192" i="2"/>
  <c r="X192" i="2"/>
  <c r="P192" i="2"/>
  <c r="Q192" i="2"/>
  <c r="R192" i="2"/>
  <c r="U199" i="3"/>
  <c r="Z199" i="3"/>
  <c r="V199" i="3"/>
  <c r="Y199" i="3"/>
  <c r="T199" i="3"/>
  <c r="X199" i="3"/>
  <c r="W199" i="3"/>
  <c r="S199" i="3"/>
  <c r="Q199" i="3"/>
  <c r="R199" i="3"/>
  <c r="P199" i="3"/>
  <c r="N199" i="3"/>
  <c r="H199" i="3"/>
  <c r="G199" i="3"/>
  <c r="L199" i="3"/>
  <c r="K199" i="3"/>
  <c r="E199" i="3"/>
  <c r="O199" i="3"/>
  <c r="M199" i="3"/>
  <c r="J199" i="3"/>
  <c r="I199" i="3"/>
  <c r="D199" i="3"/>
  <c r="F199" i="3"/>
  <c r="C199" i="3"/>
  <c r="B198" i="3"/>
  <c r="A191" i="2"/>
  <c r="C191" i="2" l="1"/>
  <c r="B191" i="2"/>
  <c r="O191" i="2"/>
  <c r="G191" i="2"/>
  <c r="N191" i="2"/>
  <c r="F191" i="2"/>
  <c r="M191" i="2"/>
  <c r="E191" i="2"/>
  <c r="L191" i="2"/>
  <c r="D191" i="2"/>
  <c r="K191" i="2"/>
  <c r="J191" i="2"/>
  <c r="I191" i="2"/>
  <c r="H191" i="2"/>
  <c r="V191" i="2"/>
  <c r="T191" i="2"/>
  <c r="U191" i="2"/>
  <c r="X191" i="2"/>
  <c r="W191" i="2"/>
  <c r="Z191" i="2"/>
  <c r="Y191" i="2"/>
  <c r="S191" i="2"/>
  <c r="P191" i="2"/>
  <c r="Q191" i="2"/>
  <c r="R191" i="2"/>
  <c r="Y198" i="3"/>
  <c r="V198" i="3"/>
  <c r="T198" i="3"/>
  <c r="Z198" i="3"/>
  <c r="U198" i="3"/>
  <c r="S198" i="3"/>
  <c r="W198" i="3"/>
  <c r="X198" i="3"/>
  <c r="R198" i="3"/>
  <c r="Q198" i="3"/>
  <c r="P198" i="3"/>
  <c r="K198" i="3"/>
  <c r="J198" i="3"/>
  <c r="O198" i="3"/>
  <c r="G198" i="3"/>
  <c r="N198" i="3"/>
  <c r="F198" i="3"/>
  <c r="D198" i="3"/>
  <c r="C198" i="3"/>
  <c r="M198" i="3"/>
  <c r="L198" i="3"/>
  <c r="I198" i="3"/>
  <c r="H198" i="3"/>
  <c r="E198" i="3"/>
  <c r="A190" i="2"/>
  <c r="B197" i="3"/>
  <c r="C190" i="2" l="1"/>
  <c r="B190" i="2"/>
  <c r="K190" i="2"/>
  <c r="J190" i="2"/>
  <c r="I190" i="2"/>
  <c r="H190" i="2"/>
  <c r="O190" i="2"/>
  <c r="G190" i="2"/>
  <c r="N190" i="2"/>
  <c r="F190" i="2"/>
  <c r="L190" i="2"/>
  <c r="E190" i="2"/>
  <c r="D190" i="2"/>
  <c r="M190" i="2"/>
  <c r="X190" i="2"/>
  <c r="T190" i="2"/>
  <c r="S190" i="2"/>
  <c r="U190" i="2"/>
  <c r="V190" i="2"/>
  <c r="Y190" i="2"/>
  <c r="Z190" i="2"/>
  <c r="W190" i="2"/>
  <c r="P190" i="2"/>
  <c r="Q190" i="2"/>
  <c r="R190" i="2"/>
  <c r="U197" i="3"/>
  <c r="Z197" i="3"/>
  <c r="S197" i="3"/>
  <c r="X197" i="3"/>
  <c r="Y197" i="3"/>
  <c r="W197" i="3"/>
  <c r="V197" i="3"/>
  <c r="T197" i="3"/>
  <c r="P197" i="3"/>
  <c r="R197" i="3"/>
  <c r="Q197" i="3"/>
  <c r="N197" i="3"/>
  <c r="F197" i="3"/>
  <c r="M197" i="3"/>
  <c r="E197" i="3"/>
  <c r="J197" i="3"/>
  <c r="I197" i="3"/>
  <c r="K197" i="3"/>
  <c r="H197" i="3"/>
  <c r="G197" i="3"/>
  <c r="D197" i="3"/>
  <c r="C197" i="3"/>
  <c r="O197" i="3"/>
  <c r="L197" i="3"/>
  <c r="A189" i="2"/>
  <c r="B196" i="3"/>
  <c r="B189" i="2" l="1"/>
  <c r="C189" i="2"/>
  <c r="O189" i="2"/>
  <c r="G189" i="2"/>
  <c r="N189" i="2"/>
  <c r="F189" i="2"/>
  <c r="M189" i="2"/>
  <c r="E189" i="2"/>
  <c r="L189" i="2"/>
  <c r="D189" i="2"/>
  <c r="K189" i="2"/>
  <c r="J189" i="2"/>
  <c r="I189" i="2"/>
  <c r="H189" i="2"/>
  <c r="X189" i="2"/>
  <c r="U189" i="2"/>
  <c r="V189" i="2"/>
  <c r="W189" i="2"/>
  <c r="Y189" i="2"/>
  <c r="Z189" i="2"/>
  <c r="T189" i="2"/>
  <c r="S189" i="2"/>
  <c r="P189" i="2"/>
  <c r="Q189" i="2"/>
  <c r="R189" i="2"/>
  <c r="Y196" i="3"/>
  <c r="V196" i="3"/>
  <c r="W196" i="3"/>
  <c r="S196" i="3"/>
  <c r="X196" i="3"/>
  <c r="Z196" i="3"/>
  <c r="U196" i="3"/>
  <c r="T196" i="3"/>
  <c r="R196" i="3"/>
  <c r="Q196" i="3"/>
  <c r="P196" i="3"/>
  <c r="I196" i="3"/>
  <c r="H196" i="3"/>
  <c r="M196" i="3"/>
  <c r="E196" i="3"/>
  <c r="L196" i="3"/>
  <c r="F196" i="3"/>
  <c r="O196" i="3"/>
  <c r="D196" i="3"/>
  <c r="N196" i="3"/>
  <c r="K196" i="3"/>
  <c r="C196" i="3"/>
  <c r="J196" i="3"/>
  <c r="G196" i="3"/>
  <c r="A188" i="2"/>
  <c r="B195" i="3"/>
  <c r="C188" i="2" l="1"/>
  <c r="B188" i="2"/>
  <c r="K188" i="2"/>
  <c r="J188" i="2"/>
  <c r="I188" i="2"/>
  <c r="H188" i="2"/>
  <c r="O188" i="2"/>
  <c r="G188" i="2"/>
  <c r="N188" i="2"/>
  <c r="F188" i="2"/>
  <c r="D188" i="2"/>
  <c r="M188" i="2"/>
  <c r="L188" i="2"/>
  <c r="E188" i="2"/>
  <c r="U188" i="2"/>
  <c r="X188" i="2"/>
  <c r="V188" i="2"/>
  <c r="Y188" i="2"/>
  <c r="W188" i="2"/>
  <c r="T188" i="2"/>
  <c r="Z188" i="2"/>
  <c r="S188" i="2"/>
  <c r="P188" i="2"/>
  <c r="Q188" i="2"/>
  <c r="R188" i="2"/>
  <c r="U195" i="3"/>
  <c r="Z195" i="3"/>
  <c r="V195" i="3"/>
  <c r="X195" i="3"/>
  <c r="W195" i="3"/>
  <c r="T195" i="3"/>
  <c r="Y195" i="3"/>
  <c r="S195" i="3"/>
  <c r="Q195" i="3"/>
  <c r="R195" i="3"/>
  <c r="P195" i="3"/>
  <c r="L195" i="3"/>
  <c r="K195" i="3"/>
  <c r="H195" i="3"/>
  <c r="O195" i="3"/>
  <c r="G195" i="3"/>
  <c r="N195" i="3"/>
  <c r="M195" i="3"/>
  <c r="J195" i="3"/>
  <c r="I195" i="3"/>
  <c r="F195" i="3"/>
  <c r="E195" i="3"/>
  <c r="D195" i="3"/>
  <c r="C195" i="3"/>
  <c r="A187" i="2"/>
  <c r="B194" i="3"/>
  <c r="C187" i="2" l="1"/>
  <c r="B187" i="2"/>
  <c r="O187" i="2"/>
  <c r="G187" i="2"/>
  <c r="N187" i="2"/>
  <c r="F187" i="2"/>
  <c r="M187" i="2"/>
  <c r="E187" i="2"/>
  <c r="L187" i="2"/>
  <c r="D187" i="2"/>
  <c r="K187" i="2"/>
  <c r="J187" i="2"/>
  <c r="I187" i="2"/>
  <c r="H187" i="2"/>
  <c r="S187" i="2"/>
  <c r="V187" i="2"/>
  <c r="U187" i="2"/>
  <c r="T187" i="2"/>
  <c r="X187" i="2"/>
  <c r="W187" i="2"/>
  <c r="Y187" i="2"/>
  <c r="Z187" i="2"/>
  <c r="P187" i="2"/>
  <c r="Q187" i="2"/>
  <c r="R187" i="2"/>
  <c r="Y194" i="3"/>
  <c r="V194" i="3"/>
  <c r="Z194" i="3"/>
  <c r="T194" i="3"/>
  <c r="U194" i="3"/>
  <c r="X194" i="3"/>
  <c r="W194" i="3"/>
  <c r="S194" i="3"/>
  <c r="P194" i="3"/>
  <c r="R194" i="3"/>
  <c r="Q194" i="3"/>
  <c r="O194" i="3"/>
  <c r="G194" i="3"/>
  <c r="N194" i="3"/>
  <c r="F194" i="3"/>
  <c r="K194" i="3"/>
  <c r="J194" i="3"/>
  <c r="L194" i="3"/>
  <c r="I194" i="3"/>
  <c r="C194" i="3"/>
  <c r="H194" i="3"/>
  <c r="E194" i="3"/>
  <c r="M194" i="3"/>
  <c r="D194" i="3"/>
  <c r="B193" i="3"/>
  <c r="A186" i="2"/>
  <c r="C186" i="2" l="1"/>
  <c r="B186" i="2"/>
  <c r="K186" i="2"/>
  <c r="J186" i="2"/>
  <c r="I186" i="2"/>
  <c r="H186" i="2"/>
  <c r="O186" i="2"/>
  <c r="G186" i="2"/>
  <c r="N186" i="2"/>
  <c r="F186" i="2"/>
  <c r="M186" i="2"/>
  <c r="L186" i="2"/>
  <c r="E186" i="2"/>
  <c r="D186" i="2"/>
  <c r="S186" i="2"/>
  <c r="U186" i="2"/>
  <c r="X186" i="2"/>
  <c r="W186" i="2"/>
  <c r="V186" i="2"/>
  <c r="Z186" i="2"/>
  <c r="Y186" i="2"/>
  <c r="T186" i="2"/>
  <c r="P186" i="2"/>
  <c r="Q186" i="2"/>
  <c r="R186" i="2"/>
  <c r="U193" i="3"/>
  <c r="Z193" i="3"/>
  <c r="X193" i="3"/>
  <c r="S193" i="3"/>
  <c r="V193" i="3"/>
  <c r="T193" i="3"/>
  <c r="Y193" i="3"/>
  <c r="W193" i="3"/>
  <c r="P193" i="3"/>
  <c r="R193" i="3"/>
  <c r="Q193" i="3"/>
  <c r="J193" i="3"/>
  <c r="I193" i="3"/>
  <c r="N193" i="3"/>
  <c r="F193" i="3"/>
  <c r="M193" i="3"/>
  <c r="E193" i="3"/>
  <c r="G193" i="3"/>
  <c r="D193" i="3"/>
  <c r="C193" i="3"/>
  <c r="O193" i="3"/>
  <c r="L193" i="3"/>
  <c r="K193" i="3"/>
  <c r="H193" i="3"/>
  <c r="B192" i="3"/>
  <c r="A185" i="2"/>
  <c r="B185" i="2" l="1"/>
  <c r="C185" i="2"/>
  <c r="O185" i="2"/>
  <c r="G185" i="2"/>
  <c r="N185" i="2"/>
  <c r="F185" i="2"/>
  <c r="M185" i="2"/>
  <c r="E185" i="2"/>
  <c r="L185" i="2"/>
  <c r="D185" i="2"/>
  <c r="K185" i="2"/>
  <c r="J185" i="2"/>
  <c r="H185" i="2"/>
  <c r="I185" i="2"/>
  <c r="V185" i="2"/>
  <c r="S185" i="2"/>
  <c r="T185" i="2"/>
  <c r="X185" i="2"/>
  <c r="U185" i="2"/>
  <c r="W185" i="2"/>
  <c r="Z185" i="2"/>
  <c r="Y185" i="2"/>
  <c r="P185" i="2"/>
  <c r="Q185" i="2"/>
  <c r="R185" i="2"/>
  <c r="Y192" i="3"/>
  <c r="V192" i="3"/>
  <c r="W192" i="3"/>
  <c r="Z192" i="3"/>
  <c r="X192" i="3"/>
  <c r="S192" i="3"/>
  <c r="U192" i="3"/>
  <c r="T192" i="3"/>
  <c r="R192" i="3"/>
  <c r="P192" i="3"/>
  <c r="Q192" i="3"/>
  <c r="M192" i="3"/>
  <c r="E192" i="3"/>
  <c r="L192" i="3"/>
  <c r="I192" i="3"/>
  <c r="H192" i="3"/>
  <c r="O192" i="3"/>
  <c r="N192" i="3"/>
  <c r="K192" i="3"/>
  <c r="J192" i="3"/>
  <c r="D192" i="3"/>
  <c r="G192" i="3"/>
  <c r="C192" i="3"/>
  <c r="F192" i="3"/>
  <c r="B191" i="3"/>
  <c r="A184" i="2"/>
  <c r="C184" i="2" l="1"/>
  <c r="B184" i="2"/>
  <c r="K184" i="2"/>
  <c r="J184" i="2"/>
  <c r="I184" i="2"/>
  <c r="H184" i="2"/>
  <c r="O184" i="2"/>
  <c r="G184" i="2"/>
  <c r="N184" i="2"/>
  <c r="F184" i="2"/>
  <c r="M184" i="2"/>
  <c r="L184" i="2"/>
  <c r="E184" i="2"/>
  <c r="D184" i="2"/>
  <c r="S184" i="2"/>
  <c r="U184" i="2"/>
  <c r="X184" i="2"/>
  <c r="Y184" i="2"/>
  <c r="T184" i="2"/>
  <c r="W184" i="2"/>
  <c r="Z184" i="2"/>
  <c r="V184" i="2"/>
  <c r="P184" i="2"/>
  <c r="Q184" i="2"/>
  <c r="R184" i="2"/>
  <c r="U191" i="3"/>
  <c r="Z191" i="3"/>
  <c r="V191" i="3"/>
  <c r="S191" i="3"/>
  <c r="X191" i="3"/>
  <c r="T191" i="3"/>
  <c r="Y191" i="3"/>
  <c r="W191" i="3"/>
  <c r="Q191" i="3"/>
  <c r="P191" i="3"/>
  <c r="R191" i="3"/>
  <c r="H191" i="3"/>
  <c r="O191" i="3"/>
  <c r="G191" i="3"/>
  <c r="L191" i="3"/>
  <c r="K191" i="3"/>
  <c r="M191" i="3"/>
  <c r="J191" i="3"/>
  <c r="I191" i="3"/>
  <c r="F191" i="3"/>
  <c r="E191" i="3"/>
  <c r="D191" i="3"/>
  <c r="N191" i="3"/>
  <c r="C191" i="3"/>
  <c r="A183" i="2"/>
  <c r="B190" i="3"/>
  <c r="C183" i="2" l="1"/>
  <c r="B183" i="2"/>
  <c r="O183" i="2"/>
  <c r="G183" i="2"/>
  <c r="N183" i="2"/>
  <c r="F183" i="2"/>
  <c r="M183" i="2"/>
  <c r="E183" i="2"/>
  <c r="L183" i="2"/>
  <c r="D183" i="2"/>
  <c r="K183" i="2"/>
  <c r="J183" i="2"/>
  <c r="I183" i="2"/>
  <c r="H183" i="2"/>
  <c r="T183" i="2"/>
  <c r="U183" i="2"/>
  <c r="X183" i="2"/>
  <c r="V183" i="2"/>
  <c r="S183" i="2"/>
  <c r="W183" i="2"/>
  <c r="Y183" i="2"/>
  <c r="Z183" i="2"/>
  <c r="P183" i="2"/>
  <c r="Q183" i="2"/>
  <c r="R183" i="2"/>
  <c r="Y190" i="3"/>
  <c r="V190" i="3"/>
  <c r="T190" i="3"/>
  <c r="Z190" i="3"/>
  <c r="X190" i="3"/>
  <c r="W190" i="3"/>
  <c r="U190" i="3"/>
  <c r="S190" i="3"/>
  <c r="P190" i="3"/>
  <c r="Q190" i="3"/>
  <c r="R190" i="3"/>
  <c r="K190" i="3"/>
  <c r="J190" i="3"/>
  <c r="O190" i="3"/>
  <c r="G190" i="3"/>
  <c r="N190" i="3"/>
  <c r="F190" i="3"/>
  <c r="H190" i="3"/>
  <c r="D190" i="3"/>
  <c r="E190" i="3"/>
  <c r="C190" i="3"/>
  <c r="M190" i="3"/>
  <c r="L190" i="3"/>
  <c r="I190" i="3"/>
  <c r="B189" i="3"/>
  <c r="A182" i="2"/>
  <c r="C182" i="2" l="1"/>
  <c r="B182" i="2"/>
  <c r="K182" i="2"/>
  <c r="J182" i="2"/>
  <c r="I182" i="2"/>
  <c r="H182" i="2"/>
  <c r="O182" i="2"/>
  <c r="G182" i="2"/>
  <c r="N182" i="2"/>
  <c r="F182" i="2"/>
  <c r="L182" i="2"/>
  <c r="E182" i="2"/>
  <c r="D182" i="2"/>
  <c r="M182" i="2"/>
  <c r="U182" i="2"/>
  <c r="T182" i="2"/>
  <c r="X182" i="2"/>
  <c r="V182" i="2"/>
  <c r="Y182" i="2"/>
  <c r="W182" i="2"/>
  <c r="Z182" i="2"/>
  <c r="S182" i="2"/>
  <c r="P182" i="2"/>
  <c r="Q182" i="2"/>
  <c r="R182" i="2"/>
  <c r="U189" i="3"/>
  <c r="Z189" i="3"/>
  <c r="S189" i="3"/>
  <c r="X189" i="3"/>
  <c r="V189" i="3"/>
  <c r="Y189" i="3"/>
  <c r="W189" i="3"/>
  <c r="T189" i="3"/>
  <c r="P189" i="3"/>
  <c r="Q189" i="3"/>
  <c r="R189" i="3"/>
  <c r="N189" i="3"/>
  <c r="F189" i="3"/>
  <c r="M189" i="3"/>
  <c r="E189" i="3"/>
  <c r="J189" i="3"/>
  <c r="I189" i="3"/>
  <c r="O189" i="3"/>
  <c r="D189" i="3"/>
  <c r="L189" i="3"/>
  <c r="C189" i="3"/>
  <c r="K189" i="3"/>
  <c r="H189" i="3"/>
  <c r="G189" i="3"/>
  <c r="A181" i="2"/>
  <c r="B188" i="3"/>
  <c r="B181" i="2" l="1"/>
  <c r="C181" i="2"/>
  <c r="O181" i="2"/>
  <c r="G181" i="2"/>
  <c r="N181" i="2"/>
  <c r="F181" i="2"/>
  <c r="M181" i="2"/>
  <c r="E181" i="2"/>
  <c r="L181" i="2"/>
  <c r="D181" i="2"/>
  <c r="K181" i="2"/>
  <c r="J181" i="2"/>
  <c r="I181" i="2"/>
  <c r="H181" i="2"/>
  <c r="U181" i="2"/>
  <c r="T181" i="2"/>
  <c r="S181" i="2"/>
  <c r="X181" i="2"/>
  <c r="Y181" i="2"/>
  <c r="W181" i="2"/>
  <c r="Z181" i="2"/>
  <c r="V181" i="2"/>
  <c r="P181" i="2"/>
  <c r="Q181" i="2"/>
  <c r="R181" i="2"/>
  <c r="Y188" i="3"/>
  <c r="V188" i="3"/>
  <c r="W188" i="3"/>
  <c r="U188" i="3"/>
  <c r="T188" i="3"/>
  <c r="S188" i="3"/>
  <c r="X188" i="3"/>
  <c r="Z188" i="3"/>
  <c r="R188" i="3"/>
  <c r="Q188" i="3"/>
  <c r="P188" i="3"/>
  <c r="I188" i="3"/>
  <c r="H188" i="3"/>
  <c r="M188" i="3"/>
  <c r="E188" i="3"/>
  <c r="L188" i="3"/>
  <c r="N188" i="3"/>
  <c r="K188" i="3"/>
  <c r="J188" i="3"/>
  <c r="G188" i="3"/>
  <c r="D188" i="3"/>
  <c r="F188" i="3"/>
  <c r="C188" i="3"/>
  <c r="O188" i="3"/>
  <c r="A180" i="2"/>
  <c r="B187" i="3"/>
  <c r="C180" i="2" l="1"/>
  <c r="B180" i="2"/>
  <c r="K180" i="2"/>
  <c r="J180" i="2"/>
  <c r="I180" i="2"/>
  <c r="H180" i="2"/>
  <c r="O180" i="2"/>
  <c r="G180" i="2"/>
  <c r="N180" i="2"/>
  <c r="F180" i="2"/>
  <c r="D180" i="2"/>
  <c r="M180" i="2"/>
  <c r="L180" i="2"/>
  <c r="E180" i="2"/>
  <c r="U180" i="2"/>
  <c r="S180" i="2"/>
  <c r="V180" i="2"/>
  <c r="T180" i="2"/>
  <c r="Z180" i="2"/>
  <c r="W180" i="2"/>
  <c r="X180" i="2"/>
  <c r="Y180" i="2"/>
  <c r="P180" i="2"/>
  <c r="Q180" i="2"/>
  <c r="R180" i="2"/>
  <c r="U187" i="3"/>
  <c r="Z187" i="3"/>
  <c r="V187" i="3"/>
  <c r="Y187" i="3"/>
  <c r="X187" i="3"/>
  <c r="S187" i="3"/>
  <c r="W187" i="3"/>
  <c r="T187" i="3"/>
  <c r="Q187" i="3"/>
  <c r="R187" i="3"/>
  <c r="P187" i="3"/>
  <c r="L187" i="3"/>
  <c r="K187" i="3"/>
  <c r="H187" i="3"/>
  <c r="O187" i="3"/>
  <c r="G187" i="3"/>
  <c r="I187" i="3"/>
  <c r="F187" i="3"/>
  <c r="E187" i="3"/>
  <c r="N187" i="3"/>
  <c r="M187" i="3"/>
  <c r="D187" i="3"/>
  <c r="J187" i="3"/>
  <c r="C187" i="3"/>
  <c r="B186" i="3"/>
  <c r="A179" i="2"/>
  <c r="C179" i="2" l="1"/>
  <c r="B179" i="2"/>
  <c r="O179" i="2"/>
  <c r="G179" i="2"/>
  <c r="N179" i="2"/>
  <c r="F179" i="2"/>
  <c r="M179" i="2"/>
  <c r="E179" i="2"/>
  <c r="L179" i="2"/>
  <c r="D179" i="2"/>
  <c r="K179" i="2"/>
  <c r="J179" i="2"/>
  <c r="I179" i="2"/>
  <c r="H179" i="2"/>
  <c r="V179" i="2"/>
  <c r="S179" i="2"/>
  <c r="T179" i="2"/>
  <c r="X179" i="2"/>
  <c r="W179" i="2"/>
  <c r="Y179" i="2"/>
  <c r="U179" i="2"/>
  <c r="Z179" i="2"/>
  <c r="P179" i="2"/>
  <c r="Q179" i="2"/>
  <c r="R179" i="2"/>
  <c r="Y186" i="3"/>
  <c r="V186" i="3"/>
  <c r="Z186" i="3"/>
  <c r="T186" i="3"/>
  <c r="S186" i="3"/>
  <c r="X186" i="3"/>
  <c r="W186" i="3"/>
  <c r="U186" i="3"/>
  <c r="Q186" i="3"/>
  <c r="P186" i="3"/>
  <c r="R186" i="3"/>
  <c r="O186" i="3"/>
  <c r="G186" i="3"/>
  <c r="N186" i="3"/>
  <c r="F186" i="3"/>
  <c r="K186" i="3"/>
  <c r="J186" i="3"/>
  <c r="C186" i="3"/>
  <c r="M186" i="3"/>
  <c r="L186" i="3"/>
  <c r="I186" i="3"/>
  <c r="H186" i="3"/>
  <c r="E186" i="3"/>
  <c r="D186" i="3"/>
  <c r="B185" i="3"/>
  <c r="A178" i="2"/>
  <c r="C178" i="2" l="1"/>
  <c r="B178" i="2"/>
  <c r="K178" i="2"/>
  <c r="J178" i="2"/>
  <c r="I178" i="2"/>
  <c r="H178" i="2"/>
  <c r="O178" i="2"/>
  <c r="G178" i="2"/>
  <c r="N178" i="2"/>
  <c r="F178" i="2"/>
  <c r="M178" i="2"/>
  <c r="L178" i="2"/>
  <c r="E178" i="2"/>
  <c r="D178" i="2"/>
  <c r="S178" i="2"/>
  <c r="X178" i="2"/>
  <c r="U178" i="2"/>
  <c r="T178" i="2"/>
  <c r="Z178" i="2"/>
  <c r="Y178" i="2"/>
  <c r="V178" i="2"/>
  <c r="W178" i="2"/>
  <c r="P178" i="2"/>
  <c r="Q178" i="2"/>
  <c r="R178" i="2"/>
  <c r="U185" i="3"/>
  <c r="Z185" i="3"/>
  <c r="X185" i="3"/>
  <c r="S185" i="3"/>
  <c r="Y185" i="3"/>
  <c r="W185" i="3"/>
  <c r="V185" i="3"/>
  <c r="T185" i="3"/>
  <c r="P185" i="3"/>
  <c r="R185" i="3"/>
  <c r="Q185" i="3"/>
  <c r="J185" i="3"/>
  <c r="I185" i="3"/>
  <c r="N185" i="3"/>
  <c r="F185" i="3"/>
  <c r="M185" i="3"/>
  <c r="E185" i="3"/>
  <c r="O185" i="3"/>
  <c r="L185" i="3"/>
  <c r="K185" i="3"/>
  <c r="D185" i="3"/>
  <c r="H185" i="3"/>
  <c r="C185" i="3"/>
  <c r="G185" i="3"/>
  <c r="B184" i="3"/>
  <c r="A177" i="2"/>
  <c r="B177" i="2" l="1"/>
  <c r="C177" i="2"/>
  <c r="O177" i="2"/>
  <c r="G177" i="2"/>
  <c r="N177" i="2"/>
  <c r="F177" i="2"/>
  <c r="M177" i="2"/>
  <c r="E177" i="2"/>
  <c r="L177" i="2"/>
  <c r="D177" i="2"/>
  <c r="K177" i="2"/>
  <c r="J177" i="2"/>
  <c r="H177" i="2"/>
  <c r="I177" i="2"/>
  <c r="S177" i="2"/>
  <c r="V177" i="2"/>
  <c r="U177" i="2"/>
  <c r="X177" i="2"/>
  <c r="T177" i="2"/>
  <c r="W177" i="2"/>
  <c r="Y177" i="2"/>
  <c r="Z177" i="2"/>
  <c r="P177" i="2"/>
  <c r="Q177" i="2"/>
  <c r="R177" i="2"/>
  <c r="Y184" i="3"/>
  <c r="V184" i="3"/>
  <c r="W184" i="3"/>
  <c r="U184" i="3"/>
  <c r="S184" i="3"/>
  <c r="Z184" i="3"/>
  <c r="X184" i="3"/>
  <c r="T184" i="3"/>
  <c r="R184" i="3"/>
  <c r="Q184" i="3"/>
  <c r="P184" i="3"/>
  <c r="M184" i="3"/>
  <c r="E184" i="3"/>
  <c r="L184" i="3"/>
  <c r="I184" i="3"/>
  <c r="H184" i="3"/>
  <c r="J184" i="3"/>
  <c r="G184" i="3"/>
  <c r="F184" i="3"/>
  <c r="D184" i="3"/>
  <c r="O184" i="3"/>
  <c r="C184" i="3"/>
  <c r="N184" i="3"/>
  <c r="K184" i="3"/>
  <c r="B183" i="3"/>
  <c r="A176" i="2"/>
  <c r="C176" i="2" l="1"/>
  <c r="B176" i="2"/>
  <c r="K176" i="2"/>
  <c r="J176" i="2"/>
  <c r="I176" i="2"/>
  <c r="H176" i="2"/>
  <c r="O176" i="2"/>
  <c r="G176" i="2"/>
  <c r="N176" i="2"/>
  <c r="F176" i="2"/>
  <c r="M176" i="2"/>
  <c r="L176" i="2"/>
  <c r="E176" i="2"/>
  <c r="D176" i="2"/>
  <c r="S176" i="2"/>
  <c r="T176" i="2"/>
  <c r="V176" i="2"/>
  <c r="U176" i="2"/>
  <c r="W176" i="2"/>
  <c r="X176" i="2"/>
  <c r="Y176" i="2"/>
  <c r="Z176" i="2"/>
  <c r="P176" i="2"/>
  <c r="Q176" i="2"/>
  <c r="R176" i="2"/>
  <c r="U183" i="3"/>
  <c r="Z183" i="3"/>
  <c r="V183" i="3"/>
  <c r="W183" i="3"/>
  <c r="T183" i="3"/>
  <c r="S183" i="3"/>
  <c r="Y183" i="3"/>
  <c r="X183" i="3"/>
  <c r="Q183" i="3"/>
  <c r="R183" i="3"/>
  <c r="P183" i="3"/>
  <c r="H183" i="3"/>
  <c r="O183" i="3"/>
  <c r="G183" i="3"/>
  <c r="L183" i="3"/>
  <c r="K183" i="3"/>
  <c r="E183" i="3"/>
  <c r="N183" i="3"/>
  <c r="M183" i="3"/>
  <c r="J183" i="3"/>
  <c r="I183" i="3"/>
  <c r="D183" i="3"/>
  <c r="F183" i="3"/>
  <c r="C183" i="3"/>
  <c r="A175" i="2"/>
  <c r="B182" i="3"/>
  <c r="C175" i="2" l="1"/>
  <c r="B175" i="2"/>
  <c r="O175" i="2"/>
  <c r="G175" i="2"/>
  <c r="N175" i="2"/>
  <c r="F175" i="2"/>
  <c r="M175" i="2"/>
  <c r="E175" i="2"/>
  <c r="L175" i="2"/>
  <c r="D175" i="2"/>
  <c r="K175" i="2"/>
  <c r="J175" i="2"/>
  <c r="I175" i="2"/>
  <c r="H175" i="2"/>
  <c r="V175" i="2"/>
  <c r="X175" i="2"/>
  <c r="U175" i="2"/>
  <c r="T175" i="2"/>
  <c r="S175" i="2"/>
  <c r="W175" i="2"/>
  <c r="Z175" i="2"/>
  <c r="Y175" i="2"/>
  <c r="P175" i="2"/>
  <c r="Q175" i="2"/>
  <c r="R175" i="2"/>
  <c r="Y182" i="3"/>
  <c r="V182" i="3"/>
  <c r="T182" i="3"/>
  <c r="Z182" i="3"/>
  <c r="X182" i="3"/>
  <c r="S182" i="3"/>
  <c r="W182" i="3"/>
  <c r="U182" i="3"/>
  <c r="R182" i="3"/>
  <c r="Q182" i="3"/>
  <c r="P182" i="3"/>
  <c r="J182" i="3"/>
  <c r="N182" i="3"/>
  <c r="F182" i="3"/>
  <c r="E182" i="3"/>
  <c r="D182" i="3"/>
  <c r="O182" i="3"/>
  <c r="C182" i="3"/>
  <c r="M182" i="3"/>
  <c r="L182" i="3"/>
  <c r="K182" i="3"/>
  <c r="I182" i="3"/>
  <c r="H182" i="3"/>
  <c r="G182" i="3"/>
  <c r="A174" i="2"/>
  <c r="B181" i="3"/>
  <c r="C174" i="2" l="1"/>
  <c r="B174" i="2"/>
  <c r="K174" i="2"/>
  <c r="J174" i="2"/>
  <c r="I174" i="2"/>
  <c r="H174" i="2"/>
  <c r="O174" i="2"/>
  <c r="G174" i="2"/>
  <c r="N174" i="2"/>
  <c r="F174" i="2"/>
  <c r="L174" i="2"/>
  <c r="E174" i="2"/>
  <c r="D174" i="2"/>
  <c r="M174" i="2"/>
  <c r="X174" i="2"/>
  <c r="T174" i="2"/>
  <c r="S174" i="2"/>
  <c r="U174" i="2"/>
  <c r="V174" i="2"/>
  <c r="Y174" i="2"/>
  <c r="W174" i="2"/>
  <c r="Z174" i="2"/>
  <c r="P174" i="2"/>
  <c r="Q174" i="2"/>
  <c r="R174" i="2"/>
  <c r="U181" i="3"/>
  <c r="Z181" i="3"/>
  <c r="S181" i="3"/>
  <c r="X181" i="3"/>
  <c r="T181" i="3"/>
  <c r="Y181" i="3"/>
  <c r="V181" i="3"/>
  <c r="W181" i="3"/>
  <c r="P181" i="3"/>
  <c r="Q181" i="3"/>
  <c r="R181" i="3"/>
  <c r="M181" i="3"/>
  <c r="E181" i="3"/>
  <c r="I181" i="3"/>
  <c r="F181" i="3"/>
  <c r="O181" i="3"/>
  <c r="N181" i="3"/>
  <c r="D181" i="3"/>
  <c r="L181" i="3"/>
  <c r="C181" i="3"/>
  <c r="K181" i="3"/>
  <c r="J181" i="3"/>
  <c r="H181" i="3"/>
  <c r="G181" i="3"/>
  <c r="B180" i="3"/>
  <c r="A173" i="2"/>
  <c r="B173" i="2" l="1"/>
  <c r="C173" i="2"/>
  <c r="O173" i="2"/>
  <c r="G173" i="2"/>
  <c r="N173" i="2"/>
  <c r="F173" i="2"/>
  <c r="M173" i="2"/>
  <c r="E173" i="2"/>
  <c r="L173" i="2"/>
  <c r="D173" i="2"/>
  <c r="K173" i="2"/>
  <c r="J173" i="2"/>
  <c r="I173" i="2"/>
  <c r="H173" i="2"/>
  <c r="U173" i="2"/>
  <c r="T173" i="2"/>
  <c r="S173" i="2"/>
  <c r="V173" i="2"/>
  <c r="W173" i="2"/>
  <c r="Z173" i="2"/>
  <c r="Y173" i="2"/>
  <c r="X173" i="2"/>
  <c r="P173" i="2"/>
  <c r="Q173" i="2"/>
  <c r="R173" i="2"/>
  <c r="Y180" i="3"/>
  <c r="V180" i="3"/>
  <c r="W180" i="3"/>
  <c r="Z180" i="3"/>
  <c r="X180" i="3"/>
  <c r="U180" i="3"/>
  <c r="T180" i="3"/>
  <c r="S180" i="3"/>
  <c r="R180" i="3"/>
  <c r="Q180" i="3"/>
  <c r="P180" i="3"/>
  <c r="H180" i="3"/>
  <c r="L180" i="3"/>
  <c r="F180" i="3"/>
  <c r="O180" i="3"/>
  <c r="E180" i="3"/>
  <c r="N180" i="3"/>
  <c r="M180" i="3"/>
  <c r="D180" i="3"/>
  <c r="K180" i="3"/>
  <c r="J180" i="3"/>
  <c r="C180" i="3"/>
  <c r="I180" i="3"/>
  <c r="G180" i="3"/>
  <c r="B179" i="3"/>
  <c r="A172" i="2"/>
  <c r="C172" i="2" l="1"/>
  <c r="B172" i="2"/>
  <c r="K172" i="2"/>
  <c r="J172" i="2"/>
  <c r="I172" i="2"/>
  <c r="H172" i="2"/>
  <c r="O172" i="2"/>
  <c r="G172" i="2"/>
  <c r="N172" i="2"/>
  <c r="F172" i="2"/>
  <c r="D172" i="2"/>
  <c r="M172" i="2"/>
  <c r="E172" i="2"/>
  <c r="L172" i="2"/>
  <c r="V172" i="2"/>
  <c r="U172" i="2"/>
  <c r="T172" i="2"/>
  <c r="Y172" i="2"/>
  <c r="W172" i="2"/>
  <c r="X172" i="2"/>
  <c r="Z172" i="2"/>
  <c r="S172" i="2"/>
  <c r="P172" i="2"/>
  <c r="Q172" i="2"/>
  <c r="R172" i="2"/>
  <c r="U179" i="3"/>
  <c r="Z179" i="3"/>
  <c r="V179" i="3"/>
  <c r="W179" i="3"/>
  <c r="Y179" i="3"/>
  <c r="X179" i="3"/>
  <c r="T179" i="3"/>
  <c r="S179" i="3"/>
  <c r="Q179" i="3"/>
  <c r="P179" i="3"/>
  <c r="R179" i="3"/>
  <c r="K179" i="3"/>
  <c r="O179" i="3"/>
  <c r="G179" i="3"/>
  <c r="F179" i="3"/>
  <c r="E179" i="3"/>
  <c r="N179" i="3"/>
  <c r="M179" i="3"/>
  <c r="L179" i="3"/>
  <c r="J179" i="3"/>
  <c r="I179" i="3"/>
  <c r="D179" i="3"/>
  <c r="H179" i="3"/>
  <c r="C179" i="3"/>
  <c r="B178" i="3"/>
  <c r="A171" i="2"/>
  <c r="C171" i="2" l="1"/>
  <c r="B171" i="2"/>
  <c r="O171" i="2"/>
  <c r="N171" i="2"/>
  <c r="F171" i="2"/>
  <c r="M171" i="2"/>
  <c r="E171" i="2"/>
  <c r="L171" i="2"/>
  <c r="D171" i="2"/>
  <c r="K171" i="2"/>
  <c r="J171" i="2"/>
  <c r="I171" i="2"/>
  <c r="H171" i="2"/>
  <c r="G171" i="2"/>
  <c r="V171" i="2"/>
  <c r="T171" i="2"/>
  <c r="U171" i="2"/>
  <c r="X171" i="2"/>
  <c r="W171" i="2"/>
  <c r="Z171" i="2"/>
  <c r="Y171" i="2"/>
  <c r="S171" i="2"/>
  <c r="P171" i="2"/>
  <c r="Q171" i="2"/>
  <c r="R171" i="2"/>
  <c r="Y178" i="3"/>
  <c r="V178" i="3"/>
  <c r="Z178" i="3"/>
  <c r="T178" i="3"/>
  <c r="W178" i="3"/>
  <c r="U178" i="3"/>
  <c r="S178" i="3"/>
  <c r="X178" i="3"/>
  <c r="P178" i="3"/>
  <c r="R178" i="3"/>
  <c r="Q178" i="3"/>
  <c r="N178" i="3"/>
  <c r="F178" i="3"/>
  <c r="J178" i="3"/>
  <c r="G178" i="3"/>
  <c r="E178" i="3"/>
  <c r="C178" i="3"/>
  <c r="O178" i="3"/>
  <c r="M178" i="3"/>
  <c r="L178" i="3"/>
  <c r="K178" i="3"/>
  <c r="I178" i="3"/>
  <c r="H178" i="3"/>
  <c r="D178" i="3"/>
  <c r="A170" i="2"/>
  <c r="B177" i="3"/>
  <c r="C170" i="2" l="1"/>
  <c r="B170" i="2"/>
  <c r="J170" i="2"/>
  <c r="I170" i="2"/>
  <c r="H170" i="2"/>
  <c r="O170" i="2"/>
  <c r="G170" i="2"/>
  <c r="N170" i="2"/>
  <c r="F170" i="2"/>
  <c r="M170" i="2"/>
  <c r="E170" i="2"/>
  <c r="L170" i="2"/>
  <c r="K170" i="2"/>
  <c r="D170" i="2"/>
  <c r="U170" i="2"/>
  <c r="V170" i="2"/>
  <c r="T170" i="2"/>
  <c r="Z170" i="2"/>
  <c r="X170" i="2"/>
  <c r="W170" i="2"/>
  <c r="Y170" i="2"/>
  <c r="S170" i="2"/>
  <c r="P170" i="2"/>
  <c r="Q170" i="2"/>
  <c r="R170" i="2"/>
  <c r="U177" i="3"/>
  <c r="Z177" i="3"/>
  <c r="X177" i="3"/>
  <c r="S177" i="3"/>
  <c r="Y177" i="3"/>
  <c r="T177" i="3"/>
  <c r="W177" i="3"/>
  <c r="V177" i="3"/>
  <c r="P177" i="3"/>
  <c r="Q177" i="3"/>
  <c r="R177" i="3"/>
  <c r="I177" i="3"/>
  <c r="M177" i="3"/>
  <c r="E177" i="3"/>
  <c r="G177" i="3"/>
  <c r="F177" i="3"/>
  <c r="O177" i="3"/>
  <c r="D177" i="3"/>
  <c r="N177" i="3"/>
  <c r="C177" i="3"/>
  <c r="L177" i="3"/>
  <c r="K177" i="3"/>
  <c r="J177" i="3"/>
  <c r="H177" i="3"/>
  <c r="B176" i="3"/>
  <c r="A169" i="2"/>
  <c r="B169" i="2" l="1"/>
  <c r="C169" i="2"/>
  <c r="N169" i="2"/>
  <c r="F169" i="2"/>
  <c r="M169" i="2"/>
  <c r="E169" i="2"/>
  <c r="L169" i="2"/>
  <c r="D169" i="2"/>
  <c r="K169" i="2"/>
  <c r="J169" i="2"/>
  <c r="I169" i="2"/>
  <c r="G169" i="2"/>
  <c r="O169" i="2"/>
  <c r="H169" i="2"/>
  <c r="X169" i="2"/>
  <c r="T169" i="2"/>
  <c r="V169" i="2"/>
  <c r="U169" i="2"/>
  <c r="Y169" i="2"/>
  <c r="Z169" i="2"/>
  <c r="W169" i="2"/>
  <c r="S169" i="2"/>
  <c r="P169" i="2"/>
  <c r="Q169" i="2"/>
  <c r="R169" i="2"/>
  <c r="Y176" i="3"/>
  <c r="V176" i="3"/>
  <c r="W176" i="3"/>
  <c r="T176" i="3"/>
  <c r="S176" i="3"/>
  <c r="Z176" i="3"/>
  <c r="X176" i="3"/>
  <c r="U176" i="3"/>
  <c r="R176" i="3"/>
  <c r="P176" i="3"/>
  <c r="Q176" i="3"/>
  <c r="L176" i="3"/>
  <c r="H176" i="3"/>
  <c r="G176" i="3"/>
  <c r="F176" i="3"/>
  <c r="O176" i="3"/>
  <c r="E176" i="3"/>
  <c r="N176" i="3"/>
  <c r="D176" i="3"/>
  <c r="M176" i="3"/>
  <c r="K176" i="3"/>
  <c r="C176" i="3"/>
  <c r="J176" i="3"/>
  <c r="I176" i="3"/>
  <c r="A168" i="2"/>
  <c r="B175" i="3"/>
  <c r="C168" i="2" l="1"/>
  <c r="B168" i="2"/>
  <c r="J168" i="2"/>
  <c r="I168" i="2"/>
  <c r="H168" i="2"/>
  <c r="O168" i="2"/>
  <c r="G168" i="2"/>
  <c r="N168" i="2"/>
  <c r="F168" i="2"/>
  <c r="M168" i="2"/>
  <c r="E168" i="2"/>
  <c r="L168" i="2"/>
  <c r="K168" i="2"/>
  <c r="D168" i="2"/>
  <c r="V168" i="2"/>
  <c r="T168" i="2"/>
  <c r="U168" i="2"/>
  <c r="X168" i="2"/>
  <c r="W168" i="2"/>
  <c r="Y168" i="2"/>
  <c r="Z168" i="2"/>
  <c r="S168" i="2"/>
  <c r="P168" i="2"/>
  <c r="Q168" i="2"/>
  <c r="R168" i="2"/>
  <c r="Z175" i="3"/>
  <c r="V175" i="3"/>
  <c r="Y175" i="3"/>
  <c r="X175" i="3"/>
  <c r="W175" i="3"/>
  <c r="S175" i="3"/>
  <c r="U175" i="3"/>
  <c r="T175" i="3"/>
  <c r="R175" i="3"/>
  <c r="Q175" i="3"/>
  <c r="P175" i="3"/>
  <c r="O175" i="3"/>
  <c r="G175" i="3"/>
  <c r="K175" i="3"/>
  <c r="H175" i="3"/>
  <c r="F175" i="3"/>
  <c r="E175" i="3"/>
  <c r="N175" i="3"/>
  <c r="M175" i="3"/>
  <c r="L175" i="3"/>
  <c r="J175" i="3"/>
  <c r="D175" i="3"/>
  <c r="I175" i="3"/>
  <c r="C175" i="3"/>
  <c r="B174" i="3"/>
  <c r="A167" i="2"/>
  <c r="C167" i="2" l="1"/>
  <c r="B167" i="2"/>
  <c r="N167" i="2"/>
  <c r="F167" i="2"/>
  <c r="M167" i="2"/>
  <c r="E167" i="2"/>
  <c r="L167" i="2"/>
  <c r="D167" i="2"/>
  <c r="K167" i="2"/>
  <c r="J167" i="2"/>
  <c r="I167" i="2"/>
  <c r="O167" i="2"/>
  <c r="H167" i="2"/>
  <c r="G167" i="2"/>
  <c r="S167" i="2"/>
  <c r="X167" i="2"/>
  <c r="U167" i="2"/>
  <c r="Z167" i="2"/>
  <c r="V167" i="2"/>
  <c r="T167" i="2"/>
  <c r="Y167" i="2"/>
  <c r="W167" i="2"/>
  <c r="P167" i="2"/>
  <c r="Q167" i="2"/>
  <c r="R167" i="2"/>
  <c r="Z174" i="3"/>
  <c r="V174" i="3"/>
  <c r="X174" i="3"/>
  <c r="W174" i="3"/>
  <c r="U174" i="3"/>
  <c r="Y174" i="3"/>
  <c r="T174" i="3"/>
  <c r="S174" i="3"/>
  <c r="R174" i="3"/>
  <c r="Q174" i="3"/>
  <c r="P174" i="3"/>
  <c r="J174" i="3"/>
  <c r="N174" i="3"/>
  <c r="F174" i="3"/>
  <c r="H174" i="3"/>
  <c r="G174" i="3"/>
  <c r="C174" i="3"/>
  <c r="E174" i="3"/>
  <c r="O174" i="3"/>
  <c r="M174" i="3"/>
  <c r="L174" i="3"/>
  <c r="K174" i="3"/>
  <c r="I174" i="3"/>
  <c r="D174" i="3"/>
  <c r="A166" i="2"/>
  <c r="B173" i="3"/>
  <c r="C166" i="2" l="1"/>
  <c r="B166" i="2"/>
  <c r="J166" i="2"/>
  <c r="I166" i="2"/>
  <c r="H166" i="2"/>
  <c r="O166" i="2"/>
  <c r="G166" i="2"/>
  <c r="N166" i="2"/>
  <c r="F166" i="2"/>
  <c r="M166" i="2"/>
  <c r="E166" i="2"/>
  <c r="K166" i="2"/>
  <c r="D166" i="2"/>
  <c r="L166" i="2"/>
  <c r="V166" i="2"/>
  <c r="S166" i="2"/>
  <c r="U166" i="2"/>
  <c r="W166" i="2"/>
  <c r="X166" i="2"/>
  <c r="T166" i="2"/>
  <c r="Y166" i="2"/>
  <c r="Z166" i="2"/>
  <c r="P166" i="2"/>
  <c r="Q166" i="2"/>
  <c r="R166" i="2"/>
  <c r="V173" i="3"/>
  <c r="Z173" i="3"/>
  <c r="W173" i="3"/>
  <c r="U173" i="3"/>
  <c r="T173" i="3"/>
  <c r="X173" i="3"/>
  <c r="S173" i="3"/>
  <c r="Y173" i="3"/>
  <c r="P173" i="3"/>
  <c r="R173" i="3"/>
  <c r="Q173" i="3"/>
  <c r="M173" i="3"/>
  <c r="E173" i="3"/>
  <c r="I173" i="3"/>
  <c r="H173" i="3"/>
  <c r="G173" i="3"/>
  <c r="F173" i="3"/>
  <c r="D173" i="3"/>
  <c r="O173" i="3"/>
  <c r="C173" i="3"/>
  <c r="N173" i="3"/>
  <c r="L173" i="3"/>
  <c r="K173" i="3"/>
  <c r="J173" i="3"/>
  <c r="B172" i="3"/>
  <c r="A165" i="2"/>
  <c r="B165" i="2" l="1"/>
  <c r="C165" i="2"/>
  <c r="N165" i="2"/>
  <c r="F165" i="2"/>
  <c r="M165" i="2"/>
  <c r="E165" i="2"/>
  <c r="L165" i="2"/>
  <c r="D165" i="2"/>
  <c r="K165" i="2"/>
  <c r="J165" i="2"/>
  <c r="I165" i="2"/>
  <c r="O165" i="2"/>
  <c r="H165" i="2"/>
  <c r="G165" i="2"/>
  <c r="U165" i="2"/>
  <c r="V165" i="2"/>
  <c r="S165" i="2"/>
  <c r="X165" i="2"/>
  <c r="W165" i="2"/>
  <c r="Y165" i="2"/>
  <c r="T165" i="2"/>
  <c r="Z165" i="2"/>
  <c r="P165" i="2"/>
  <c r="Q165" i="2"/>
  <c r="R165" i="2"/>
  <c r="Z172" i="3"/>
  <c r="V172" i="3"/>
  <c r="U172" i="3"/>
  <c r="T172" i="3"/>
  <c r="S172" i="3"/>
  <c r="Y172" i="3"/>
  <c r="W172" i="3"/>
  <c r="X172" i="3"/>
  <c r="R172" i="3"/>
  <c r="P172" i="3"/>
  <c r="Q172" i="3"/>
  <c r="H172" i="3"/>
  <c r="L172" i="3"/>
  <c r="I172" i="3"/>
  <c r="G172" i="3"/>
  <c r="F172" i="3"/>
  <c r="O172" i="3"/>
  <c r="E172" i="3"/>
  <c r="N172" i="3"/>
  <c r="D172" i="3"/>
  <c r="M172" i="3"/>
  <c r="C172" i="3"/>
  <c r="K172" i="3"/>
  <c r="J172" i="3"/>
  <c r="B171" i="3"/>
  <c r="A164" i="2"/>
  <c r="C164" i="2" l="1"/>
  <c r="B164" i="2"/>
  <c r="J164" i="2"/>
  <c r="I164" i="2"/>
  <c r="H164" i="2"/>
  <c r="O164" i="2"/>
  <c r="G164" i="2"/>
  <c r="N164" i="2"/>
  <c r="F164" i="2"/>
  <c r="M164" i="2"/>
  <c r="E164" i="2"/>
  <c r="L164" i="2"/>
  <c r="D164" i="2"/>
  <c r="K164" i="2"/>
  <c r="V164" i="2"/>
  <c r="U164" i="2"/>
  <c r="T164" i="2"/>
  <c r="S164" i="2"/>
  <c r="W164" i="2"/>
  <c r="X164" i="2"/>
  <c r="Y164" i="2"/>
  <c r="Z164" i="2"/>
  <c r="P164" i="2"/>
  <c r="Q164" i="2"/>
  <c r="R164" i="2"/>
  <c r="V171" i="3"/>
  <c r="Z171" i="3"/>
  <c r="T171" i="3"/>
  <c r="S171" i="3"/>
  <c r="X171" i="3"/>
  <c r="U171" i="3"/>
  <c r="Y171" i="3"/>
  <c r="W171" i="3"/>
  <c r="Q171" i="3"/>
  <c r="R171" i="3"/>
  <c r="P171" i="3"/>
  <c r="K171" i="3"/>
  <c r="O171" i="3"/>
  <c r="G171" i="3"/>
  <c r="I171" i="3"/>
  <c r="H171" i="3"/>
  <c r="F171" i="3"/>
  <c r="E171" i="3"/>
  <c r="N171" i="3"/>
  <c r="M171" i="3"/>
  <c r="L171" i="3"/>
  <c r="D171" i="3"/>
  <c r="J171" i="3"/>
  <c r="C171" i="3"/>
  <c r="B170" i="3"/>
  <c r="A163" i="2"/>
  <c r="C163" i="2" l="1"/>
  <c r="B163" i="2"/>
  <c r="N163" i="2"/>
  <c r="F163" i="2"/>
  <c r="M163" i="2"/>
  <c r="E163" i="2"/>
  <c r="L163" i="2"/>
  <c r="D163" i="2"/>
  <c r="K163" i="2"/>
  <c r="J163" i="2"/>
  <c r="I163" i="2"/>
  <c r="O163" i="2"/>
  <c r="H163" i="2"/>
  <c r="G163" i="2"/>
  <c r="S163" i="2"/>
  <c r="U163" i="2"/>
  <c r="T163" i="2"/>
  <c r="Y163" i="2"/>
  <c r="V163" i="2"/>
  <c r="X163" i="2"/>
  <c r="Z163" i="2"/>
  <c r="W163" i="2"/>
  <c r="P163" i="2"/>
  <c r="Q163" i="2"/>
  <c r="R163" i="2"/>
  <c r="Z170" i="3"/>
  <c r="V170" i="3"/>
  <c r="S170" i="3"/>
  <c r="W170" i="3"/>
  <c r="T170" i="3"/>
  <c r="Y170" i="3"/>
  <c r="X170" i="3"/>
  <c r="U170" i="3"/>
  <c r="Q170" i="3"/>
  <c r="R170" i="3"/>
  <c r="P170" i="3"/>
  <c r="N170" i="3"/>
  <c r="F170" i="3"/>
  <c r="J170" i="3"/>
  <c r="I170" i="3"/>
  <c r="D170" i="3"/>
  <c r="H170" i="3"/>
  <c r="C170" i="3"/>
  <c r="G170" i="3"/>
  <c r="E170" i="3"/>
  <c r="O170" i="3"/>
  <c r="M170" i="3"/>
  <c r="L170" i="3"/>
  <c r="K170" i="3"/>
  <c r="A162" i="2"/>
  <c r="B169" i="3"/>
  <c r="C162" i="2" l="1"/>
  <c r="B162" i="2"/>
  <c r="J162" i="2"/>
  <c r="I162" i="2"/>
  <c r="H162" i="2"/>
  <c r="O162" i="2"/>
  <c r="G162" i="2"/>
  <c r="N162" i="2"/>
  <c r="F162" i="2"/>
  <c r="M162" i="2"/>
  <c r="E162" i="2"/>
  <c r="L162" i="2"/>
  <c r="K162" i="2"/>
  <c r="D162" i="2"/>
  <c r="V162" i="2"/>
  <c r="T162" i="2"/>
  <c r="S162" i="2"/>
  <c r="U162" i="2"/>
  <c r="X162" i="2"/>
  <c r="W162" i="2"/>
  <c r="Z162" i="2"/>
  <c r="Y162" i="2"/>
  <c r="P162" i="2"/>
  <c r="Q162" i="2"/>
  <c r="R162" i="2"/>
  <c r="V169" i="3"/>
  <c r="Z169" i="3"/>
  <c r="Y169" i="3"/>
  <c r="U169" i="3"/>
  <c r="S169" i="3"/>
  <c r="X169" i="3"/>
  <c r="W169" i="3"/>
  <c r="T169" i="3"/>
  <c r="P169" i="3"/>
  <c r="R169" i="3"/>
  <c r="Q169" i="3"/>
  <c r="I169" i="3"/>
  <c r="M169" i="3"/>
  <c r="E169" i="3"/>
  <c r="J169" i="3"/>
  <c r="H169" i="3"/>
  <c r="G169" i="3"/>
  <c r="D169" i="3"/>
  <c r="F169" i="3"/>
  <c r="C169" i="3"/>
  <c r="O169" i="3"/>
  <c r="N169" i="3"/>
  <c r="L169" i="3"/>
  <c r="K169" i="3"/>
  <c r="B168" i="3"/>
  <c r="A161" i="2"/>
  <c r="B161" i="2" l="1"/>
  <c r="C161" i="2"/>
  <c r="N161" i="2"/>
  <c r="F161" i="2"/>
  <c r="M161" i="2"/>
  <c r="E161" i="2"/>
  <c r="L161" i="2"/>
  <c r="D161" i="2"/>
  <c r="K161" i="2"/>
  <c r="J161" i="2"/>
  <c r="I161" i="2"/>
  <c r="G161" i="2"/>
  <c r="H161" i="2"/>
  <c r="O161" i="2"/>
  <c r="S161" i="2"/>
  <c r="U161" i="2"/>
  <c r="V161" i="2"/>
  <c r="W161" i="2"/>
  <c r="X161" i="2"/>
  <c r="Y161" i="2"/>
  <c r="Z161" i="2"/>
  <c r="T161" i="2"/>
  <c r="P161" i="2"/>
  <c r="Q161" i="2"/>
  <c r="R161" i="2"/>
  <c r="Z168" i="3"/>
  <c r="V168" i="3"/>
  <c r="Y168" i="3"/>
  <c r="X168" i="3"/>
  <c r="T168" i="3"/>
  <c r="W168" i="3"/>
  <c r="U168" i="3"/>
  <c r="S168" i="3"/>
  <c r="R168" i="3"/>
  <c r="Q168" i="3"/>
  <c r="P168" i="3"/>
  <c r="L168" i="3"/>
  <c r="H168" i="3"/>
  <c r="J168" i="3"/>
  <c r="I168" i="3"/>
  <c r="G168" i="3"/>
  <c r="F168" i="3"/>
  <c r="D168" i="3"/>
  <c r="C168" i="3"/>
  <c r="O168" i="3"/>
  <c r="E168" i="3"/>
  <c r="N168" i="3"/>
  <c r="M168" i="3"/>
  <c r="K168" i="3"/>
  <c r="A160" i="2"/>
  <c r="B167" i="3"/>
  <c r="C160" i="2" l="1"/>
  <c r="B160" i="2"/>
  <c r="J160" i="2"/>
  <c r="I160" i="2"/>
  <c r="H160" i="2"/>
  <c r="O160" i="2"/>
  <c r="G160" i="2"/>
  <c r="N160" i="2"/>
  <c r="F160" i="2"/>
  <c r="M160" i="2"/>
  <c r="E160" i="2"/>
  <c r="L160" i="2"/>
  <c r="K160" i="2"/>
  <c r="D160" i="2"/>
  <c r="U160" i="2"/>
  <c r="S160" i="2"/>
  <c r="V160" i="2"/>
  <c r="Z160" i="2"/>
  <c r="X160" i="2"/>
  <c r="W160" i="2"/>
  <c r="T160" i="2"/>
  <c r="Y160" i="2"/>
  <c r="P160" i="2"/>
  <c r="Q160" i="2"/>
  <c r="R160" i="2"/>
  <c r="Z167" i="3"/>
  <c r="Y167" i="3"/>
  <c r="X167" i="3"/>
  <c r="W167" i="3"/>
  <c r="T167" i="3"/>
  <c r="V167" i="3"/>
  <c r="U167" i="3"/>
  <c r="S167" i="3"/>
  <c r="R167" i="3"/>
  <c r="P167" i="3"/>
  <c r="Q167" i="3"/>
  <c r="O167" i="3"/>
  <c r="G167" i="3"/>
  <c r="K167" i="3"/>
  <c r="J167" i="3"/>
  <c r="I167" i="3"/>
  <c r="H167" i="3"/>
  <c r="F167" i="3"/>
  <c r="E167" i="3"/>
  <c r="N167" i="3"/>
  <c r="M167" i="3"/>
  <c r="D167" i="3"/>
  <c r="L167" i="3"/>
  <c r="C167" i="3"/>
  <c r="B166" i="3"/>
  <c r="A159" i="2"/>
  <c r="C159" i="2" l="1"/>
  <c r="B159" i="2"/>
  <c r="N159" i="2"/>
  <c r="F159" i="2"/>
  <c r="M159" i="2"/>
  <c r="E159" i="2"/>
  <c r="L159" i="2"/>
  <c r="D159" i="2"/>
  <c r="K159" i="2"/>
  <c r="J159" i="2"/>
  <c r="I159" i="2"/>
  <c r="O159" i="2"/>
  <c r="H159" i="2"/>
  <c r="G159" i="2"/>
  <c r="X159" i="2"/>
  <c r="S159" i="2"/>
  <c r="V159" i="2"/>
  <c r="U159" i="2"/>
  <c r="Y159" i="2"/>
  <c r="Z159" i="2"/>
  <c r="W159" i="2"/>
  <c r="T159" i="2"/>
  <c r="P159" i="2"/>
  <c r="Q159" i="2"/>
  <c r="R159" i="2"/>
  <c r="U166" i="3"/>
  <c r="T166" i="3"/>
  <c r="S166" i="3"/>
  <c r="X166" i="3"/>
  <c r="V166" i="3"/>
  <c r="Z166" i="3"/>
  <c r="Y166" i="3"/>
  <c r="W166" i="3"/>
  <c r="Q166" i="3"/>
  <c r="P166" i="3"/>
  <c r="R166" i="3"/>
  <c r="J166" i="3"/>
  <c r="N166" i="3"/>
  <c r="F166" i="3"/>
  <c r="K166" i="3"/>
  <c r="I166" i="3"/>
  <c r="C166" i="3"/>
  <c r="H166" i="3"/>
  <c r="G166" i="3"/>
  <c r="E166" i="3"/>
  <c r="O166" i="3"/>
  <c r="M166" i="3"/>
  <c r="L166" i="3"/>
  <c r="D166" i="3"/>
  <c r="B165" i="3"/>
  <c r="A158" i="2"/>
  <c r="C158" i="2" l="1"/>
  <c r="B158" i="2"/>
  <c r="J158" i="2"/>
  <c r="I158" i="2"/>
  <c r="H158" i="2"/>
  <c r="O158" i="2"/>
  <c r="G158" i="2"/>
  <c r="N158" i="2"/>
  <c r="F158" i="2"/>
  <c r="M158" i="2"/>
  <c r="E158" i="2"/>
  <c r="K158" i="2"/>
  <c r="D158" i="2"/>
  <c r="L158" i="2"/>
  <c r="S158" i="2"/>
  <c r="V158" i="2"/>
  <c r="X158" i="2"/>
  <c r="T158" i="2"/>
  <c r="Y158" i="2"/>
  <c r="U158" i="2"/>
  <c r="Z158" i="2"/>
  <c r="W158" i="2"/>
  <c r="P158" i="2"/>
  <c r="Q158" i="2"/>
  <c r="R158" i="2"/>
  <c r="Y165" i="3"/>
  <c r="X165" i="3"/>
  <c r="W165" i="3"/>
  <c r="T165" i="3"/>
  <c r="Z165" i="3"/>
  <c r="V165" i="3"/>
  <c r="U165" i="3"/>
  <c r="S165" i="3"/>
  <c r="P165" i="3"/>
  <c r="R165" i="3"/>
  <c r="Q165" i="3"/>
  <c r="M165" i="3"/>
  <c r="E165" i="3"/>
  <c r="I165" i="3"/>
  <c r="K165" i="3"/>
  <c r="J165" i="3"/>
  <c r="H165" i="3"/>
  <c r="D165" i="3"/>
  <c r="G165" i="3"/>
  <c r="C165" i="3"/>
  <c r="F165" i="3"/>
  <c r="O165" i="3"/>
  <c r="N165" i="3"/>
  <c r="L165" i="3"/>
  <c r="B164" i="3"/>
  <c r="A157" i="2"/>
  <c r="B157" i="2" l="1"/>
  <c r="C157" i="2"/>
  <c r="N157" i="2"/>
  <c r="F157" i="2"/>
  <c r="M157" i="2"/>
  <c r="E157" i="2"/>
  <c r="L157" i="2"/>
  <c r="D157" i="2"/>
  <c r="K157" i="2"/>
  <c r="J157" i="2"/>
  <c r="I157" i="2"/>
  <c r="O157" i="2"/>
  <c r="H157" i="2"/>
  <c r="G157" i="2"/>
  <c r="V157" i="2"/>
  <c r="U157" i="2"/>
  <c r="S157" i="2"/>
  <c r="T157" i="2"/>
  <c r="X157" i="2"/>
  <c r="Y157" i="2"/>
  <c r="Z157" i="2"/>
  <c r="W157" i="2"/>
  <c r="P157" i="2"/>
  <c r="Q157" i="2"/>
  <c r="R157" i="2"/>
  <c r="U164" i="3"/>
  <c r="T164" i="3"/>
  <c r="S164" i="3"/>
  <c r="X164" i="3"/>
  <c r="Z164" i="3"/>
  <c r="Y164" i="3"/>
  <c r="W164" i="3"/>
  <c r="V164" i="3"/>
  <c r="R164" i="3"/>
  <c r="P164" i="3"/>
  <c r="Q164" i="3"/>
  <c r="H164" i="3"/>
  <c r="L164" i="3"/>
  <c r="K164" i="3"/>
  <c r="J164" i="3"/>
  <c r="I164" i="3"/>
  <c r="G164" i="3"/>
  <c r="F164" i="3"/>
  <c r="D164" i="3"/>
  <c r="O164" i="3"/>
  <c r="E164" i="3"/>
  <c r="C164" i="3"/>
  <c r="N164" i="3"/>
  <c r="M164" i="3"/>
  <c r="A156" i="2"/>
  <c r="B163" i="3"/>
  <c r="C156" i="2" l="1"/>
  <c r="B156" i="2"/>
  <c r="J156" i="2"/>
  <c r="I156" i="2"/>
  <c r="H156" i="2"/>
  <c r="O156" i="2"/>
  <c r="G156" i="2"/>
  <c r="N156" i="2"/>
  <c r="F156" i="2"/>
  <c r="M156" i="2"/>
  <c r="E156" i="2"/>
  <c r="L156" i="2"/>
  <c r="K156" i="2"/>
  <c r="D156" i="2"/>
  <c r="V156" i="2"/>
  <c r="U156" i="2"/>
  <c r="S156" i="2"/>
  <c r="X156" i="2"/>
  <c r="W156" i="2"/>
  <c r="Y156" i="2"/>
  <c r="T156" i="2"/>
  <c r="Z156" i="2"/>
  <c r="P156" i="2"/>
  <c r="Q156" i="2"/>
  <c r="R156" i="2"/>
  <c r="Y163" i="3"/>
  <c r="X163" i="3"/>
  <c r="W163" i="3"/>
  <c r="T163" i="3"/>
  <c r="Z163" i="3"/>
  <c r="V163" i="3"/>
  <c r="U163" i="3"/>
  <c r="S163" i="3"/>
  <c r="Q163" i="3"/>
  <c r="P163" i="3"/>
  <c r="R163" i="3"/>
  <c r="K163" i="3"/>
  <c r="O163" i="3"/>
  <c r="G163" i="3"/>
  <c r="L163" i="3"/>
  <c r="J163" i="3"/>
  <c r="I163" i="3"/>
  <c r="H163" i="3"/>
  <c r="F163" i="3"/>
  <c r="E163" i="3"/>
  <c r="N163" i="3"/>
  <c r="D163" i="3"/>
  <c r="M163" i="3"/>
  <c r="C163" i="3"/>
  <c r="B162" i="3"/>
  <c r="A155" i="2"/>
  <c r="C155" i="2" l="1"/>
  <c r="B155" i="2"/>
  <c r="N155" i="2"/>
  <c r="F155" i="2"/>
  <c r="M155" i="2"/>
  <c r="E155" i="2"/>
  <c r="L155" i="2"/>
  <c r="D155" i="2"/>
  <c r="K155" i="2"/>
  <c r="J155" i="2"/>
  <c r="I155" i="2"/>
  <c r="O155" i="2"/>
  <c r="H155" i="2"/>
  <c r="G155" i="2"/>
  <c r="T155" i="2"/>
  <c r="V155" i="2"/>
  <c r="U155" i="2"/>
  <c r="X155" i="2"/>
  <c r="W155" i="2"/>
  <c r="Z155" i="2"/>
  <c r="Y155" i="2"/>
  <c r="S155" i="2"/>
  <c r="P155" i="2"/>
  <c r="Q155" i="2"/>
  <c r="R155" i="2"/>
  <c r="U162" i="3"/>
  <c r="T162" i="3"/>
  <c r="S162" i="3"/>
  <c r="X162" i="3"/>
  <c r="V162" i="3"/>
  <c r="Z162" i="3"/>
  <c r="Y162" i="3"/>
  <c r="W162" i="3"/>
  <c r="Q162" i="3"/>
  <c r="R162" i="3"/>
  <c r="P162" i="3"/>
  <c r="N162" i="3"/>
  <c r="F162" i="3"/>
  <c r="J162" i="3"/>
  <c r="L162" i="3"/>
  <c r="D162" i="3"/>
  <c r="K162" i="3"/>
  <c r="I162" i="3"/>
  <c r="H162" i="3"/>
  <c r="G162" i="3"/>
  <c r="E162" i="3"/>
  <c r="O162" i="3"/>
  <c r="M162" i="3"/>
  <c r="C162" i="3"/>
  <c r="A154" i="2"/>
  <c r="B161" i="3"/>
  <c r="C154" i="2" l="1"/>
  <c r="B154" i="2"/>
  <c r="J154" i="2"/>
  <c r="I154" i="2"/>
  <c r="H154" i="2"/>
  <c r="O154" i="2"/>
  <c r="G154" i="2"/>
  <c r="N154" i="2"/>
  <c r="F154" i="2"/>
  <c r="M154" i="2"/>
  <c r="E154" i="2"/>
  <c r="L154" i="2"/>
  <c r="K154" i="2"/>
  <c r="D154" i="2"/>
  <c r="U154" i="2"/>
  <c r="V154" i="2"/>
  <c r="X154" i="2"/>
  <c r="W154" i="2"/>
  <c r="Y154" i="2"/>
  <c r="Z154" i="2"/>
  <c r="T154" i="2"/>
  <c r="S154" i="2"/>
  <c r="P154" i="2"/>
  <c r="Q154" i="2"/>
  <c r="R154" i="2"/>
  <c r="Y161" i="3"/>
  <c r="X161" i="3"/>
  <c r="W161" i="3"/>
  <c r="T161" i="3"/>
  <c r="Z161" i="3"/>
  <c r="V161" i="3"/>
  <c r="U161" i="3"/>
  <c r="S161" i="3"/>
  <c r="P161" i="3"/>
  <c r="Q161" i="3"/>
  <c r="R161" i="3"/>
  <c r="I161" i="3"/>
  <c r="M161" i="3"/>
  <c r="E161" i="3"/>
  <c r="L161" i="3"/>
  <c r="K161" i="3"/>
  <c r="J161" i="3"/>
  <c r="D161" i="3"/>
  <c r="H161" i="3"/>
  <c r="C161" i="3"/>
  <c r="G161" i="3"/>
  <c r="F161" i="3"/>
  <c r="O161" i="3"/>
  <c r="N161" i="3"/>
  <c r="B160" i="3"/>
  <c r="A153" i="2"/>
  <c r="B153" i="2" l="1"/>
  <c r="C153" i="2"/>
  <c r="N153" i="2"/>
  <c r="F153" i="2"/>
  <c r="M153" i="2"/>
  <c r="E153" i="2"/>
  <c r="L153" i="2"/>
  <c r="D153" i="2"/>
  <c r="K153" i="2"/>
  <c r="J153" i="2"/>
  <c r="I153" i="2"/>
  <c r="G153" i="2"/>
  <c r="H153" i="2"/>
  <c r="O153" i="2"/>
  <c r="T153" i="2"/>
  <c r="V153" i="2"/>
  <c r="X153" i="2"/>
  <c r="Y153" i="2"/>
  <c r="U153" i="2"/>
  <c r="W153" i="2"/>
  <c r="Z153" i="2"/>
  <c r="S153" i="2"/>
  <c r="P153" i="2"/>
  <c r="Q153" i="2"/>
  <c r="R153" i="2"/>
  <c r="U160" i="3"/>
  <c r="T160" i="3"/>
  <c r="S160" i="3"/>
  <c r="X160" i="3"/>
  <c r="Z160" i="3"/>
  <c r="Y160" i="3"/>
  <c r="W160" i="3"/>
  <c r="V160" i="3"/>
  <c r="R160" i="3"/>
  <c r="Q160" i="3"/>
  <c r="P160" i="3"/>
  <c r="L160" i="3"/>
  <c r="H160" i="3"/>
  <c r="M160" i="3"/>
  <c r="K160" i="3"/>
  <c r="J160" i="3"/>
  <c r="I160" i="3"/>
  <c r="D160" i="3"/>
  <c r="G160" i="3"/>
  <c r="C160" i="3"/>
  <c r="F160" i="3"/>
  <c r="O160" i="3"/>
  <c r="E160" i="3"/>
  <c r="N160" i="3"/>
  <c r="A152" i="2"/>
  <c r="B159" i="3"/>
  <c r="C152" i="2" l="1"/>
  <c r="B152" i="2"/>
  <c r="J152" i="2"/>
  <c r="I152" i="2"/>
  <c r="H152" i="2"/>
  <c r="O152" i="2"/>
  <c r="G152" i="2"/>
  <c r="N152" i="2"/>
  <c r="F152" i="2"/>
  <c r="M152" i="2"/>
  <c r="E152" i="2"/>
  <c r="L152" i="2"/>
  <c r="K152" i="2"/>
  <c r="D152" i="2"/>
  <c r="S152" i="2"/>
  <c r="V152" i="2"/>
  <c r="T152" i="2"/>
  <c r="U152" i="2"/>
  <c r="Z152" i="2"/>
  <c r="Y152" i="2"/>
  <c r="X152" i="2"/>
  <c r="W152" i="2"/>
  <c r="P152" i="2"/>
  <c r="Q152" i="2"/>
  <c r="R152" i="2"/>
  <c r="Y159" i="3"/>
  <c r="X159" i="3"/>
  <c r="W159" i="3"/>
  <c r="T159" i="3"/>
  <c r="Z159" i="3"/>
  <c r="V159" i="3"/>
  <c r="U159" i="3"/>
  <c r="S159" i="3"/>
  <c r="P159" i="3"/>
  <c r="R159" i="3"/>
  <c r="Q159" i="3"/>
  <c r="O159" i="3"/>
  <c r="G159" i="3"/>
  <c r="K159" i="3"/>
  <c r="M159" i="3"/>
  <c r="L159" i="3"/>
  <c r="J159" i="3"/>
  <c r="I159" i="3"/>
  <c r="H159" i="3"/>
  <c r="F159" i="3"/>
  <c r="E159" i="3"/>
  <c r="D159" i="3"/>
  <c r="N159" i="3"/>
  <c r="C159" i="3"/>
  <c r="A151" i="2"/>
  <c r="B158" i="3"/>
  <c r="C151" i="2" l="1"/>
  <c r="B151" i="2"/>
  <c r="N151" i="2"/>
  <c r="F151" i="2"/>
  <c r="M151" i="2"/>
  <c r="E151" i="2"/>
  <c r="L151" i="2"/>
  <c r="D151" i="2"/>
  <c r="K151" i="2"/>
  <c r="J151" i="2"/>
  <c r="I151" i="2"/>
  <c r="O151" i="2"/>
  <c r="H151" i="2"/>
  <c r="G151" i="2"/>
  <c r="U151" i="2"/>
  <c r="S151" i="2"/>
  <c r="V151" i="2"/>
  <c r="Z151" i="2"/>
  <c r="W151" i="2"/>
  <c r="Y151" i="2"/>
  <c r="X151" i="2"/>
  <c r="T151" i="2"/>
  <c r="P151" i="2"/>
  <c r="Q151" i="2"/>
  <c r="R151" i="2"/>
  <c r="U158" i="3"/>
  <c r="T158" i="3"/>
  <c r="S158" i="3"/>
  <c r="X158" i="3"/>
  <c r="V158" i="3"/>
  <c r="Z158" i="3"/>
  <c r="Y158" i="3"/>
  <c r="W158" i="3"/>
  <c r="Q158" i="3"/>
  <c r="P158" i="3"/>
  <c r="R158" i="3"/>
  <c r="J158" i="3"/>
  <c r="N158" i="3"/>
  <c r="F158" i="3"/>
  <c r="M158" i="3"/>
  <c r="C158" i="3"/>
  <c r="L158" i="3"/>
  <c r="K158" i="3"/>
  <c r="I158" i="3"/>
  <c r="H158" i="3"/>
  <c r="G158" i="3"/>
  <c r="E158" i="3"/>
  <c r="O158" i="3"/>
  <c r="D158" i="3"/>
  <c r="B157" i="3"/>
  <c r="A150" i="2"/>
  <c r="C150" i="2" l="1"/>
  <c r="B150" i="2"/>
  <c r="J150" i="2"/>
  <c r="I150" i="2"/>
  <c r="H150" i="2"/>
  <c r="O150" i="2"/>
  <c r="G150" i="2"/>
  <c r="N150" i="2"/>
  <c r="F150" i="2"/>
  <c r="M150" i="2"/>
  <c r="E150" i="2"/>
  <c r="K150" i="2"/>
  <c r="D150" i="2"/>
  <c r="L150" i="2"/>
  <c r="S150" i="2"/>
  <c r="V150" i="2"/>
  <c r="X150" i="2"/>
  <c r="U150" i="2"/>
  <c r="W150" i="2"/>
  <c r="T150" i="2"/>
  <c r="Y150" i="2"/>
  <c r="Z150" i="2"/>
  <c r="P150" i="2"/>
  <c r="Q150" i="2"/>
  <c r="R150" i="2"/>
  <c r="Y157" i="3"/>
  <c r="X157" i="3"/>
  <c r="W157" i="3"/>
  <c r="T157" i="3"/>
  <c r="Z157" i="3"/>
  <c r="V157" i="3"/>
  <c r="U157" i="3"/>
  <c r="S157" i="3"/>
  <c r="P157" i="3"/>
  <c r="R157" i="3"/>
  <c r="Q157" i="3"/>
  <c r="M157" i="3"/>
  <c r="E157" i="3"/>
  <c r="I157" i="3"/>
  <c r="N157" i="3"/>
  <c r="L157" i="3"/>
  <c r="K157" i="3"/>
  <c r="D157" i="3"/>
  <c r="J157" i="3"/>
  <c r="C157" i="3"/>
  <c r="H157" i="3"/>
  <c r="G157" i="3"/>
  <c r="F157" i="3"/>
  <c r="O157" i="3"/>
  <c r="B156" i="3"/>
  <c r="A149" i="2"/>
  <c r="B149" i="2" l="1"/>
  <c r="C149" i="2"/>
  <c r="N149" i="2"/>
  <c r="F149" i="2"/>
  <c r="M149" i="2"/>
  <c r="E149" i="2"/>
  <c r="L149" i="2"/>
  <c r="D149" i="2"/>
  <c r="K149" i="2"/>
  <c r="J149" i="2"/>
  <c r="I149" i="2"/>
  <c r="O149" i="2"/>
  <c r="H149" i="2"/>
  <c r="G149" i="2"/>
  <c r="V149" i="2"/>
  <c r="W149" i="2"/>
  <c r="S149" i="2"/>
  <c r="U149" i="2"/>
  <c r="Y149" i="2"/>
  <c r="X149" i="2"/>
  <c r="T149" i="2"/>
  <c r="Z149" i="2"/>
  <c r="P149" i="2"/>
  <c r="Q149" i="2"/>
  <c r="R149" i="2"/>
  <c r="U156" i="3"/>
  <c r="T156" i="3"/>
  <c r="S156" i="3"/>
  <c r="X156" i="3"/>
  <c r="Z156" i="3"/>
  <c r="Y156" i="3"/>
  <c r="W156" i="3"/>
  <c r="V156" i="3"/>
  <c r="R156" i="3"/>
  <c r="Q156" i="3"/>
  <c r="P156" i="3"/>
  <c r="H156" i="3"/>
  <c r="L156" i="3"/>
  <c r="N156" i="3"/>
  <c r="M156" i="3"/>
  <c r="K156" i="3"/>
  <c r="J156" i="3"/>
  <c r="D156" i="3"/>
  <c r="C156" i="3"/>
  <c r="I156" i="3"/>
  <c r="G156" i="3"/>
  <c r="F156" i="3"/>
  <c r="O156" i="3"/>
  <c r="E156" i="3"/>
  <c r="A148" i="2"/>
  <c r="B155" i="3"/>
  <c r="C148" i="2" l="1"/>
  <c r="B148" i="2"/>
  <c r="J148" i="2"/>
  <c r="I148" i="2"/>
  <c r="H148" i="2"/>
  <c r="O148" i="2"/>
  <c r="G148" i="2"/>
  <c r="N148" i="2"/>
  <c r="F148" i="2"/>
  <c r="M148" i="2"/>
  <c r="E148" i="2"/>
  <c r="L148" i="2"/>
  <c r="K148" i="2"/>
  <c r="D148" i="2"/>
  <c r="T148" i="2"/>
  <c r="V148" i="2"/>
  <c r="U148" i="2"/>
  <c r="X148" i="2"/>
  <c r="W148" i="2"/>
  <c r="Y148" i="2"/>
  <c r="S148" i="2"/>
  <c r="Z148" i="2"/>
  <c r="P148" i="2"/>
  <c r="Q148" i="2"/>
  <c r="R148" i="2"/>
  <c r="Y155" i="3"/>
  <c r="X155" i="3"/>
  <c r="W155" i="3"/>
  <c r="T155" i="3"/>
  <c r="Z155" i="3"/>
  <c r="V155" i="3"/>
  <c r="U155" i="3"/>
  <c r="S155" i="3"/>
  <c r="Q155" i="3"/>
  <c r="R155" i="3"/>
  <c r="P155" i="3"/>
  <c r="K155" i="3"/>
  <c r="O155" i="3"/>
  <c r="G155" i="3"/>
  <c r="N155" i="3"/>
  <c r="M155" i="3"/>
  <c r="L155" i="3"/>
  <c r="J155" i="3"/>
  <c r="I155" i="3"/>
  <c r="H155" i="3"/>
  <c r="F155" i="3"/>
  <c r="D155" i="3"/>
  <c r="E155" i="3"/>
  <c r="C155" i="3"/>
  <c r="B154" i="3"/>
  <c r="A147" i="2"/>
  <c r="C147" i="2" l="1"/>
  <c r="B147" i="2"/>
  <c r="N147" i="2"/>
  <c r="F147" i="2"/>
  <c r="M147" i="2"/>
  <c r="E147" i="2"/>
  <c r="L147" i="2"/>
  <c r="D147" i="2"/>
  <c r="K147" i="2"/>
  <c r="J147" i="2"/>
  <c r="I147" i="2"/>
  <c r="O147" i="2"/>
  <c r="H147" i="2"/>
  <c r="G147" i="2"/>
  <c r="S147" i="2"/>
  <c r="U147" i="2"/>
  <c r="V147" i="2"/>
  <c r="X147" i="2"/>
  <c r="Y147" i="2"/>
  <c r="T147" i="2"/>
  <c r="W147" i="2"/>
  <c r="Z147" i="2"/>
  <c r="P147" i="2"/>
  <c r="Q147" i="2"/>
  <c r="R147" i="2"/>
  <c r="U154" i="3"/>
  <c r="T154" i="3"/>
  <c r="S154" i="3"/>
  <c r="X154" i="3"/>
  <c r="V154" i="3"/>
  <c r="Z154" i="3"/>
  <c r="Y154" i="3"/>
  <c r="W154" i="3"/>
  <c r="Q154" i="3"/>
  <c r="R154" i="3"/>
  <c r="P154" i="3"/>
  <c r="N154" i="3"/>
  <c r="F154" i="3"/>
  <c r="J154" i="3"/>
  <c r="O154" i="3"/>
  <c r="D154" i="3"/>
  <c r="M154" i="3"/>
  <c r="C154" i="3"/>
  <c r="L154" i="3"/>
  <c r="K154" i="3"/>
  <c r="I154" i="3"/>
  <c r="H154" i="3"/>
  <c r="G154" i="3"/>
  <c r="E154" i="3"/>
  <c r="B153" i="3"/>
  <c r="A146" i="2"/>
  <c r="C146" i="2" l="1"/>
  <c r="B146" i="2"/>
  <c r="J146" i="2"/>
  <c r="I146" i="2"/>
  <c r="H146" i="2"/>
  <c r="O146" i="2"/>
  <c r="G146" i="2"/>
  <c r="N146" i="2"/>
  <c r="F146" i="2"/>
  <c r="M146" i="2"/>
  <c r="E146" i="2"/>
  <c r="L146" i="2"/>
  <c r="K146" i="2"/>
  <c r="D146" i="2"/>
  <c r="V146" i="2"/>
  <c r="T146" i="2"/>
  <c r="S146" i="2"/>
  <c r="U146" i="2"/>
  <c r="X146" i="2"/>
  <c r="Y146" i="2"/>
  <c r="Z146" i="2"/>
  <c r="W146" i="2"/>
  <c r="P146" i="2"/>
  <c r="Q146" i="2"/>
  <c r="R146" i="2"/>
  <c r="Y153" i="3"/>
  <c r="X153" i="3"/>
  <c r="W153" i="3"/>
  <c r="T153" i="3"/>
  <c r="Z153" i="3"/>
  <c r="V153" i="3"/>
  <c r="U153" i="3"/>
  <c r="S153" i="3"/>
  <c r="P153" i="3"/>
  <c r="Q153" i="3"/>
  <c r="R153" i="3"/>
  <c r="I153" i="3"/>
  <c r="M153" i="3"/>
  <c r="E153" i="3"/>
  <c r="O153" i="3"/>
  <c r="N153" i="3"/>
  <c r="L153" i="3"/>
  <c r="D153" i="3"/>
  <c r="K153" i="3"/>
  <c r="C153" i="3"/>
  <c r="J153" i="3"/>
  <c r="H153" i="3"/>
  <c r="G153" i="3"/>
  <c r="F153" i="3"/>
  <c r="B152" i="3"/>
  <c r="A145" i="2"/>
  <c r="B145" i="2" l="1"/>
  <c r="C145" i="2"/>
  <c r="N145" i="2"/>
  <c r="F145" i="2"/>
  <c r="M145" i="2"/>
  <c r="E145" i="2"/>
  <c r="L145" i="2"/>
  <c r="D145" i="2"/>
  <c r="K145" i="2"/>
  <c r="J145" i="2"/>
  <c r="I145" i="2"/>
  <c r="G145" i="2"/>
  <c r="O145" i="2"/>
  <c r="H145" i="2"/>
  <c r="U145" i="2"/>
  <c r="S145" i="2"/>
  <c r="V145" i="2"/>
  <c r="X145" i="2"/>
  <c r="T145" i="2"/>
  <c r="Y145" i="2"/>
  <c r="W145" i="2"/>
  <c r="Z145" i="2"/>
  <c r="P145" i="2"/>
  <c r="Q145" i="2"/>
  <c r="R145" i="2"/>
  <c r="U152" i="3"/>
  <c r="T152" i="3"/>
  <c r="S152" i="3"/>
  <c r="X152" i="3"/>
  <c r="Z152" i="3"/>
  <c r="Y152" i="3"/>
  <c r="W152" i="3"/>
  <c r="V152" i="3"/>
  <c r="R152" i="3"/>
  <c r="Q152" i="3"/>
  <c r="P152" i="3"/>
  <c r="L152" i="3"/>
  <c r="H152" i="3"/>
  <c r="O152" i="3"/>
  <c r="E152" i="3"/>
  <c r="N152" i="3"/>
  <c r="M152" i="3"/>
  <c r="K152" i="3"/>
  <c r="J152" i="3"/>
  <c r="D152" i="3"/>
  <c r="I152" i="3"/>
  <c r="C152" i="3"/>
  <c r="G152" i="3"/>
  <c r="F152" i="3"/>
  <c r="A144" i="2"/>
  <c r="B151" i="3"/>
  <c r="C144" i="2" l="1"/>
  <c r="B144" i="2"/>
  <c r="J144" i="2"/>
  <c r="I144" i="2"/>
  <c r="H144" i="2"/>
  <c r="O144" i="2"/>
  <c r="G144" i="2"/>
  <c r="N144" i="2"/>
  <c r="F144" i="2"/>
  <c r="M144" i="2"/>
  <c r="E144" i="2"/>
  <c r="L144" i="2"/>
  <c r="K144" i="2"/>
  <c r="D144" i="2"/>
  <c r="U144" i="2"/>
  <c r="V144" i="2"/>
  <c r="X144" i="2"/>
  <c r="S144" i="2"/>
  <c r="W144" i="2"/>
  <c r="Y144" i="2"/>
  <c r="Z144" i="2"/>
  <c r="T144" i="2"/>
  <c r="P144" i="2"/>
  <c r="Q144" i="2"/>
  <c r="R144" i="2"/>
  <c r="Y151" i="3"/>
  <c r="X151" i="3"/>
  <c r="W151" i="3"/>
  <c r="T151" i="3"/>
  <c r="Z151" i="3"/>
  <c r="V151" i="3"/>
  <c r="U151" i="3"/>
  <c r="S151" i="3"/>
  <c r="R151" i="3"/>
  <c r="P151" i="3"/>
  <c r="Q151" i="3"/>
  <c r="O151" i="3"/>
  <c r="G151" i="3"/>
  <c r="K151" i="3"/>
  <c r="E151" i="3"/>
  <c r="N151" i="3"/>
  <c r="M151" i="3"/>
  <c r="L151" i="3"/>
  <c r="J151" i="3"/>
  <c r="I151" i="3"/>
  <c r="H151" i="3"/>
  <c r="D151" i="3"/>
  <c r="F151" i="3"/>
  <c r="C151" i="3"/>
  <c r="A143" i="2"/>
  <c r="B150" i="3"/>
  <c r="C143" i="2" l="1"/>
  <c r="B143" i="2"/>
  <c r="N143" i="2"/>
  <c r="F143" i="2"/>
  <c r="M143" i="2"/>
  <c r="E143" i="2"/>
  <c r="L143" i="2"/>
  <c r="D143" i="2"/>
  <c r="K143" i="2"/>
  <c r="J143" i="2"/>
  <c r="I143" i="2"/>
  <c r="O143" i="2"/>
  <c r="H143" i="2"/>
  <c r="G143" i="2"/>
  <c r="S143" i="2"/>
  <c r="V143" i="2"/>
  <c r="T143" i="2"/>
  <c r="W143" i="2"/>
  <c r="Y143" i="2"/>
  <c r="U143" i="2"/>
  <c r="X143" i="2"/>
  <c r="Z143" i="2"/>
  <c r="P143" i="2"/>
  <c r="Q143" i="2"/>
  <c r="R143" i="2"/>
  <c r="U150" i="3"/>
  <c r="T150" i="3"/>
  <c r="S150" i="3"/>
  <c r="X150" i="3"/>
  <c r="V150" i="3"/>
  <c r="Z150" i="3"/>
  <c r="Y150" i="3"/>
  <c r="W150" i="3"/>
  <c r="Q150" i="3"/>
  <c r="P150" i="3"/>
  <c r="R150" i="3"/>
  <c r="J150" i="3"/>
  <c r="N150" i="3"/>
  <c r="F150" i="3"/>
  <c r="E150" i="3"/>
  <c r="O150" i="3"/>
  <c r="M150" i="3"/>
  <c r="L150" i="3"/>
  <c r="K150" i="3"/>
  <c r="I150" i="3"/>
  <c r="H150" i="3"/>
  <c r="G150" i="3"/>
  <c r="D150" i="3"/>
  <c r="C150" i="3"/>
  <c r="B149" i="3"/>
  <c r="A142" i="2"/>
  <c r="C142" i="2" l="1"/>
  <c r="B142" i="2"/>
  <c r="J142" i="2"/>
  <c r="I142" i="2"/>
  <c r="H142" i="2"/>
  <c r="O142" i="2"/>
  <c r="G142" i="2"/>
  <c r="N142" i="2"/>
  <c r="F142" i="2"/>
  <c r="M142" i="2"/>
  <c r="E142" i="2"/>
  <c r="K142" i="2"/>
  <c r="D142" i="2"/>
  <c r="L142" i="2"/>
  <c r="U142" i="2"/>
  <c r="V142" i="2"/>
  <c r="T142" i="2"/>
  <c r="S142" i="2"/>
  <c r="W142" i="2"/>
  <c r="X142" i="2"/>
  <c r="Z142" i="2"/>
  <c r="Y142" i="2"/>
  <c r="P142" i="2"/>
  <c r="Q142" i="2"/>
  <c r="R142" i="2"/>
  <c r="Y149" i="3"/>
  <c r="X149" i="3"/>
  <c r="W149" i="3"/>
  <c r="T149" i="3"/>
  <c r="Z149" i="3"/>
  <c r="V149" i="3"/>
  <c r="U149" i="3"/>
  <c r="S149" i="3"/>
  <c r="P149" i="3"/>
  <c r="R149" i="3"/>
  <c r="Q149" i="3"/>
  <c r="M149" i="3"/>
  <c r="E149" i="3"/>
  <c r="I149" i="3"/>
  <c r="F149" i="3"/>
  <c r="O149" i="3"/>
  <c r="N149" i="3"/>
  <c r="D149" i="3"/>
  <c r="L149" i="3"/>
  <c r="C149" i="3"/>
  <c r="K149" i="3"/>
  <c r="J149" i="3"/>
  <c r="H149" i="3"/>
  <c r="G149" i="3"/>
  <c r="B148" i="3"/>
  <c r="A141" i="2"/>
  <c r="B141" i="2" l="1"/>
  <c r="C141" i="2"/>
  <c r="N141" i="2"/>
  <c r="F141" i="2"/>
  <c r="M141" i="2"/>
  <c r="E141" i="2"/>
  <c r="L141" i="2"/>
  <c r="D141" i="2"/>
  <c r="K141" i="2"/>
  <c r="J141" i="2"/>
  <c r="I141" i="2"/>
  <c r="O141" i="2"/>
  <c r="H141" i="2"/>
  <c r="G141" i="2"/>
  <c r="X141" i="2"/>
  <c r="V141" i="2"/>
  <c r="S141" i="2"/>
  <c r="W141" i="2"/>
  <c r="U141" i="2"/>
  <c r="Y141" i="2"/>
  <c r="T141" i="2"/>
  <c r="Z141" i="2"/>
  <c r="P141" i="2"/>
  <c r="Q141" i="2"/>
  <c r="R141" i="2"/>
  <c r="U148" i="3"/>
  <c r="T148" i="3"/>
  <c r="S148" i="3"/>
  <c r="X148" i="3"/>
  <c r="Z148" i="3"/>
  <c r="Y148" i="3"/>
  <c r="W148" i="3"/>
  <c r="V148" i="3"/>
  <c r="R148" i="3"/>
  <c r="P148" i="3"/>
  <c r="Q148" i="3"/>
  <c r="H148" i="3"/>
  <c r="L148" i="3"/>
  <c r="F148" i="3"/>
  <c r="O148" i="3"/>
  <c r="E148" i="3"/>
  <c r="N148" i="3"/>
  <c r="M148" i="3"/>
  <c r="D148" i="3"/>
  <c r="C148" i="3"/>
  <c r="K148" i="3"/>
  <c r="J148" i="3"/>
  <c r="I148" i="3"/>
  <c r="G148" i="3"/>
  <c r="A140" i="2"/>
  <c r="B147" i="3"/>
  <c r="C140" i="2" l="1"/>
  <c r="B140" i="2"/>
  <c r="J140" i="2"/>
  <c r="I140" i="2"/>
  <c r="H140" i="2"/>
  <c r="O140" i="2"/>
  <c r="G140" i="2"/>
  <c r="N140" i="2"/>
  <c r="F140" i="2"/>
  <c r="M140" i="2"/>
  <c r="E140" i="2"/>
  <c r="L140" i="2"/>
  <c r="D140" i="2"/>
  <c r="K140" i="2"/>
  <c r="T140" i="2"/>
  <c r="V140" i="2"/>
  <c r="U140" i="2"/>
  <c r="S140" i="2"/>
  <c r="W140" i="2"/>
  <c r="X140" i="2"/>
  <c r="Y140" i="2"/>
  <c r="Z140" i="2"/>
  <c r="P140" i="2"/>
  <c r="Q140" i="2"/>
  <c r="R140" i="2"/>
  <c r="Y147" i="3"/>
  <c r="X147" i="3"/>
  <c r="W147" i="3"/>
  <c r="T147" i="3"/>
  <c r="Z147" i="3"/>
  <c r="V147" i="3"/>
  <c r="U147" i="3"/>
  <c r="S147" i="3"/>
  <c r="Q147" i="3"/>
  <c r="P147" i="3"/>
  <c r="R147" i="3"/>
  <c r="K147" i="3"/>
  <c r="O147" i="3"/>
  <c r="G147" i="3"/>
  <c r="F147" i="3"/>
  <c r="E147" i="3"/>
  <c r="N147" i="3"/>
  <c r="M147" i="3"/>
  <c r="L147" i="3"/>
  <c r="J147" i="3"/>
  <c r="I147" i="3"/>
  <c r="D147" i="3"/>
  <c r="H147" i="3"/>
  <c r="C147" i="3"/>
  <c r="A139" i="2"/>
  <c r="B146" i="3"/>
  <c r="C139" i="2" l="1"/>
  <c r="B139" i="2"/>
  <c r="N139" i="2"/>
  <c r="F139" i="2"/>
  <c r="M139" i="2"/>
  <c r="E139" i="2"/>
  <c r="L139" i="2"/>
  <c r="D139" i="2"/>
  <c r="K139" i="2"/>
  <c r="J139" i="2"/>
  <c r="I139" i="2"/>
  <c r="O139" i="2"/>
  <c r="H139" i="2"/>
  <c r="G139" i="2"/>
  <c r="T139" i="2"/>
  <c r="U139" i="2"/>
  <c r="V139" i="2"/>
  <c r="Z139" i="2"/>
  <c r="W139" i="2"/>
  <c r="X139" i="2"/>
  <c r="Y139" i="2"/>
  <c r="S139" i="2"/>
  <c r="P139" i="2"/>
  <c r="Q139" i="2"/>
  <c r="R139" i="2"/>
  <c r="U146" i="3"/>
  <c r="T146" i="3"/>
  <c r="S146" i="3"/>
  <c r="X146" i="3"/>
  <c r="V146" i="3"/>
  <c r="Z146" i="3"/>
  <c r="Y146" i="3"/>
  <c r="W146" i="3"/>
  <c r="Q146" i="3"/>
  <c r="R146" i="3"/>
  <c r="P146" i="3"/>
  <c r="N146" i="3"/>
  <c r="F146" i="3"/>
  <c r="J146" i="3"/>
  <c r="G146" i="3"/>
  <c r="C146" i="3"/>
  <c r="E146" i="3"/>
  <c r="O146" i="3"/>
  <c r="M146" i="3"/>
  <c r="L146" i="3"/>
  <c r="K146" i="3"/>
  <c r="I146" i="3"/>
  <c r="H146" i="3"/>
  <c r="D146" i="3"/>
  <c r="A138" i="2"/>
  <c r="B145" i="3"/>
  <c r="C138" i="2" l="1"/>
  <c r="B138" i="2"/>
  <c r="J138" i="2"/>
  <c r="I138" i="2"/>
  <c r="H138" i="2"/>
  <c r="O138" i="2"/>
  <c r="G138" i="2"/>
  <c r="N138" i="2"/>
  <c r="F138" i="2"/>
  <c r="M138" i="2"/>
  <c r="E138" i="2"/>
  <c r="L138" i="2"/>
  <c r="K138" i="2"/>
  <c r="D138" i="2"/>
  <c r="S138" i="2"/>
  <c r="U138" i="2"/>
  <c r="V138" i="2"/>
  <c r="T138" i="2"/>
  <c r="X138" i="2"/>
  <c r="W138" i="2"/>
  <c r="Y138" i="2"/>
  <c r="Z138" i="2"/>
  <c r="P138" i="2"/>
  <c r="Q138" i="2"/>
  <c r="R138" i="2"/>
  <c r="Y145" i="3"/>
  <c r="X145" i="3"/>
  <c r="W145" i="3"/>
  <c r="T145" i="3"/>
  <c r="Z145" i="3"/>
  <c r="V145" i="3"/>
  <c r="U145" i="3"/>
  <c r="S145" i="3"/>
  <c r="P145" i="3"/>
  <c r="Q145" i="3"/>
  <c r="R145" i="3"/>
  <c r="I145" i="3"/>
  <c r="M145" i="3"/>
  <c r="E145" i="3"/>
  <c r="G145" i="3"/>
  <c r="F145" i="3"/>
  <c r="O145" i="3"/>
  <c r="D145" i="3"/>
  <c r="N145" i="3"/>
  <c r="C145" i="3"/>
  <c r="L145" i="3"/>
  <c r="K145" i="3"/>
  <c r="J145" i="3"/>
  <c r="H145" i="3"/>
  <c r="B144" i="3"/>
  <c r="A137" i="2"/>
  <c r="B137" i="2" l="1"/>
  <c r="C137" i="2"/>
  <c r="N137" i="2"/>
  <c r="F137" i="2"/>
  <c r="M137" i="2"/>
  <c r="E137" i="2"/>
  <c r="L137" i="2"/>
  <c r="D137" i="2"/>
  <c r="K137" i="2"/>
  <c r="J137" i="2"/>
  <c r="I137" i="2"/>
  <c r="G137" i="2"/>
  <c r="O137" i="2"/>
  <c r="H137" i="2"/>
  <c r="U137" i="2"/>
  <c r="T137" i="2"/>
  <c r="X137" i="2"/>
  <c r="V137" i="2"/>
  <c r="Y137" i="2"/>
  <c r="Z137" i="2"/>
  <c r="W137" i="2"/>
  <c r="S137" i="2"/>
  <c r="P137" i="2"/>
  <c r="Q137" i="2"/>
  <c r="R137" i="2"/>
  <c r="U144" i="3"/>
  <c r="T144" i="3"/>
  <c r="S144" i="3"/>
  <c r="X144" i="3"/>
  <c r="Z144" i="3"/>
  <c r="Y144" i="3"/>
  <c r="W144" i="3"/>
  <c r="V144" i="3"/>
  <c r="R144" i="3"/>
  <c r="Q144" i="3"/>
  <c r="P144" i="3"/>
  <c r="L144" i="3"/>
  <c r="H144" i="3"/>
  <c r="G144" i="3"/>
  <c r="F144" i="3"/>
  <c r="O144" i="3"/>
  <c r="E144" i="3"/>
  <c r="N144" i="3"/>
  <c r="M144" i="3"/>
  <c r="D144" i="3"/>
  <c r="C144" i="3"/>
  <c r="K144" i="3"/>
  <c r="J144" i="3"/>
  <c r="I144" i="3"/>
  <c r="B143" i="3"/>
  <c r="A136" i="2"/>
  <c r="C136" i="2" l="1"/>
  <c r="B136" i="2"/>
  <c r="J136" i="2"/>
  <c r="I136" i="2"/>
  <c r="H136" i="2"/>
  <c r="O136" i="2"/>
  <c r="G136" i="2"/>
  <c r="N136" i="2"/>
  <c r="F136" i="2"/>
  <c r="M136" i="2"/>
  <c r="E136" i="2"/>
  <c r="L136" i="2"/>
  <c r="K136" i="2"/>
  <c r="D136" i="2"/>
  <c r="V136" i="2"/>
  <c r="U136" i="2"/>
  <c r="X136" i="2"/>
  <c r="Z136" i="2"/>
  <c r="T136" i="2"/>
  <c r="Y136" i="2"/>
  <c r="W136" i="2"/>
  <c r="S136" i="2"/>
  <c r="P136" i="2"/>
  <c r="Q136" i="2"/>
  <c r="R136" i="2"/>
  <c r="Y143" i="3"/>
  <c r="X143" i="3"/>
  <c r="W143" i="3"/>
  <c r="T143" i="3"/>
  <c r="Z143" i="3"/>
  <c r="V143" i="3"/>
  <c r="U143" i="3"/>
  <c r="S143" i="3"/>
  <c r="R143" i="3"/>
  <c r="Q143" i="3"/>
  <c r="P143" i="3"/>
  <c r="O143" i="3"/>
  <c r="G143" i="3"/>
  <c r="K143" i="3"/>
  <c r="H143" i="3"/>
  <c r="F143" i="3"/>
  <c r="E143" i="3"/>
  <c r="N143" i="3"/>
  <c r="M143" i="3"/>
  <c r="L143" i="3"/>
  <c r="J143" i="3"/>
  <c r="D143" i="3"/>
  <c r="I143" i="3"/>
  <c r="C143" i="3"/>
  <c r="B142" i="3"/>
  <c r="A135" i="2"/>
  <c r="C135" i="2" l="1"/>
  <c r="B135" i="2"/>
  <c r="N135" i="2"/>
  <c r="F135" i="2"/>
  <c r="M135" i="2"/>
  <c r="E135" i="2"/>
  <c r="L135" i="2"/>
  <c r="D135" i="2"/>
  <c r="K135" i="2"/>
  <c r="J135" i="2"/>
  <c r="I135" i="2"/>
  <c r="O135" i="2"/>
  <c r="H135" i="2"/>
  <c r="G135" i="2"/>
  <c r="V135" i="2"/>
  <c r="U135" i="2"/>
  <c r="X135" i="2"/>
  <c r="T135" i="2"/>
  <c r="W135" i="2"/>
  <c r="Y135" i="2"/>
  <c r="Z135" i="2"/>
  <c r="S135" i="2"/>
  <c r="P135" i="2"/>
  <c r="Q135" i="2"/>
  <c r="R135" i="2"/>
  <c r="U142" i="3"/>
  <c r="T142" i="3"/>
  <c r="S142" i="3"/>
  <c r="X142" i="3"/>
  <c r="V142" i="3"/>
  <c r="Z142" i="3"/>
  <c r="Y142" i="3"/>
  <c r="W142" i="3"/>
  <c r="Q142" i="3"/>
  <c r="P142" i="3"/>
  <c r="R142" i="3"/>
  <c r="J142" i="3"/>
  <c r="N142" i="3"/>
  <c r="F142" i="3"/>
  <c r="H142" i="3"/>
  <c r="D142" i="3"/>
  <c r="G142" i="3"/>
  <c r="E142" i="3"/>
  <c r="O142" i="3"/>
  <c r="M142" i="3"/>
  <c r="L142" i="3"/>
  <c r="K142" i="3"/>
  <c r="I142" i="3"/>
  <c r="C142" i="3"/>
  <c r="A134" i="2"/>
  <c r="B141" i="3"/>
  <c r="C134" i="2" l="1"/>
  <c r="B134" i="2"/>
  <c r="J134" i="2"/>
  <c r="I134" i="2"/>
  <c r="H134" i="2"/>
  <c r="O134" i="2"/>
  <c r="G134" i="2"/>
  <c r="N134" i="2"/>
  <c r="F134" i="2"/>
  <c r="M134" i="2"/>
  <c r="E134" i="2"/>
  <c r="K134" i="2"/>
  <c r="D134" i="2"/>
  <c r="L134" i="2"/>
  <c r="X134" i="2"/>
  <c r="V134" i="2"/>
  <c r="U134" i="2"/>
  <c r="Y134" i="2"/>
  <c r="W134" i="2"/>
  <c r="T134" i="2"/>
  <c r="Z134" i="2"/>
  <c r="S134" i="2"/>
  <c r="P134" i="2"/>
  <c r="Q134" i="2"/>
  <c r="R134" i="2"/>
  <c r="Y141" i="3"/>
  <c r="X141" i="3"/>
  <c r="W141" i="3"/>
  <c r="T141" i="3"/>
  <c r="Z141" i="3"/>
  <c r="V141" i="3"/>
  <c r="U141" i="3"/>
  <c r="S141" i="3"/>
  <c r="P141" i="3"/>
  <c r="R141" i="3"/>
  <c r="Q141" i="3"/>
  <c r="M141" i="3"/>
  <c r="E141" i="3"/>
  <c r="I141" i="3"/>
  <c r="H141" i="3"/>
  <c r="G141" i="3"/>
  <c r="F141" i="3"/>
  <c r="D141" i="3"/>
  <c r="O141" i="3"/>
  <c r="C141" i="3"/>
  <c r="N141" i="3"/>
  <c r="L141" i="3"/>
  <c r="K141" i="3"/>
  <c r="J141" i="3"/>
  <c r="B140" i="3"/>
  <c r="A133" i="2"/>
  <c r="B133" i="2" l="1"/>
  <c r="C133" i="2"/>
  <c r="N133" i="2"/>
  <c r="F133" i="2"/>
  <c r="M133" i="2"/>
  <c r="E133" i="2"/>
  <c r="L133" i="2"/>
  <c r="D133" i="2"/>
  <c r="K133" i="2"/>
  <c r="J133" i="2"/>
  <c r="I133" i="2"/>
  <c r="O133" i="2"/>
  <c r="H133" i="2"/>
  <c r="G133" i="2"/>
  <c r="S133" i="2"/>
  <c r="V133" i="2"/>
  <c r="T133" i="2"/>
  <c r="W133" i="2"/>
  <c r="U133" i="2"/>
  <c r="Y133" i="2"/>
  <c r="Z133" i="2"/>
  <c r="X133" i="2"/>
  <c r="P133" i="2"/>
  <c r="Q133" i="2"/>
  <c r="R133" i="2"/>
  <c r="S140" i="3"/>
  <c r="X140" i="3"/>
  <c r="U140" i="3"/>
  <c r="T140" i="3"/>
  <c r="Z140" i="3"/>
  <c r="Y140" i="3"/>
  <c r="W140" i="3"/>
  <c r="V140" i="3"/>
  <c r="R140" i="3"/>
  <c r="P140" i="3"/>
  <c r="Q140" i="3"/>
  <c r="H140" i="3"/>
  <c r="L140" i="3"/>
  <c r="I140" i="3"/>
  <c r="G140" i="3"/>
  <c r="F140" i="3"/>
  <c r="O140" i="3"/>
  <c r="E140" i="3"/>
  <c r="D140" i="3"/>
  <c r="C140" i="3"/>
  <c r="N140" i="3"/>
  <c r="M140" i="3"/>
  <c r="K140" i="3"/>
  <c r="J140" i="3"/>
  <c r="A132" i="2"/>
  <c r="B139" i="3"/>
  <c r="C132" i="2" l="1"/>
  <c r="B132" i="2"/>
  <c r="J132" i="2"/>
  <c r="I132" i="2"/>
  <c r="H132" i="2"/>
  <c r="O132" i="2"/>
  <c r="G132" i="2"/>
  <c r="N132" i="2"/>
  <c r="F132" i="2"/>
  <c r="M132" i="2"/>
  <c r="E132" i="2"/>
  <c r="L132" i="2"/>
  <c r="K132" i="2"/>
  <c r="D132" i="2"/>
  <c r="S132" i="2"/>
  <c r="V132" i="2"/>
  <c r="U132" i="2"/>
  <c r="X132" i="2"/>
  <c r="T132" i="2"/>
  <c r="W132" i="2"/>
  <c r="Y132" i="2"/>
  <c r="Z132" i="2"/>
  <c r="P132" i="2"/>
  <c r="Q132" i="2"/>
  <c r="R132" i="2"/>
  <c r="W139" i="3"/>
  <c r="T139" i="3"/>
  <c r="S139" i="3"/>
  <c r="Y139" i="3"/>
  <c r="X139" i="3"/>
  <c r="V139" i="3"/>
  <c r="U139" i="3"/>
  <c r="Z139" i="3"/>
  <c r="Q139" i="3"/>
  <c r="R139" i="3"/>
  <c r="P139" i="3"/>
  <c r="K139" i="3"/>
  <c r="O139" i="3"/>
  <c r="G139" i="3"/>
  <c r="H139" i="3"/>
  <c r="F139" i="3"/>
  <c r="E139" i="3"/>
  <c r="N139" i="3"/>
  <c r="M139" i="3"/>
  <c r="L139" i="3"/>
  <c r="D139" i="3"/>
  <c r="J139" i="3"/>
  <c r="C139" i="3"/>
  <c r="I139" i="3"/>
  <c r="A131" i="2"/>
  <c r="B138" i="3"/>
  <c r="C131" i="2" l="1"/>
  <c r="B131" i="2"/>
  <c r="N131" i="2"/>
  <c r="F131" i="2"/>
  <c r="M131" i="2"/>
  <c r="E131" i="2"/>
  <c r="L131" i="2"/>
  <c r="D131" i="2"/>
  <c r="K131" i="2"/>
  <c r="J131" i="2"/>
  <c r="I131" i="2"/>
  <c r="O131" i="2"/>
  <c r="H131" i="2"/>
  <c r="G131" i="2"/>
  <c r="S131" i="2"/>
  <c r="U131" i="2"/>
  <c r="T131" i="2"/>
  <c r="Y131" i="2"/>
  <c r="W131" i="2"/>
  <c r="V131" i="2"/>
  <c r="X131" i="2"/>
  <c r="Z131" i="2"/>
  <c r="P131" i="2"/>
  <c r="Q131" i="2"/>
  <c r="R131" i="2"/>
  <c r="S138" i="3"/>
  <c r="X138" i="3"/>
  <c r="W138" i="3"/>
  <c r="V138" i="3"/>
  <c r="U138" i="3"/>
  <c r="T138" i="3"/>
  <c r="Z138" i="3"/>
  <c r="Y138" i="3"/>
  <c r="Q138" i="3"/>
  <c r="R138" i="3"/>
  <c r="P138" i="3"/>
  <c r="N138" i="3"/>
  <c r="F138" i="3"/>
  <c r="J138" i="3"/>
  <c r="I138" i="3"/>
  <c r="H138" i="3"/>
  <c r="C138" i="3"/>
  <c r="G138" i="3"/>
  <c r="E138" i="3"/>
  <c r="O138" i="3"/>
  <c r="M138" i="3"/>
  <c r="L138" i="3"/>
  <c r="K138" i="3"/>
  <c r="D138" i="3"/>
  <c r="A130" i="2"/>
  <c r="B137" i="3"/>
  <c r="C130" i="2" l="1"/>
  <c r="B130" i="2"/>
  <c r="J130" i="2"/>
  <c r="I130" i="2"/>
  <c r="H130" i="2"/>
  <c r="N130" i="2"/>
  <c r="F130" i="2"/>
  <c r="M130" i="2"/>
  <c r="E130" i="2"/>
  <c r="O130" i="2"/>
  <c r="L130" i="2"/>
  <c r="K130" i="2"/>
  <c r="D130" i="2"/>
  <c r="G130" i="2"/>
  <c r="V130" i="2"/>
  <c r="T130" i="2"/>
  <c r="S130" i="2"/>
  <c r="W130" i="2"/>
  <c r="Y130" i="2"/>
  <c r="U130" i="2"/>
  <c r="X130" i="2"/>
  <c r="Z130" i="2"/>
  <c r="P130" i="2"/>
  <c r="Q130" i="2"/>
  <c r="R130" i="2"/>
  <c r="W137" i="3"/>
  <c r="T137" i="3"/>
  <c r="Z137" i="3"/>
  <c r="V137" i="3"/>
  <c r="U137" i="3"/>
  <c r="S137" i="3"/>
  <c r="Y137" i="3"/>
  <c r="X137" i="3"/>
  <c r="P137" i="3"/>
  <c r="R137" i="3"/>
  <c r="Q137" i="3"/>
  <c r="I137" i="3"/>
  <c r="M137" i="3"/>
  <c r="E137" i="3"/>
  <c r="J137" i="3"/>
  <c r="H137" i="3"/>
  <c r="G137" i="3"/>
  <c r="D137" i="3"/>
  <c r="F137" i="3"/>
  <c r="C137" i="3"/>
  <c r="O137" i="3"/>
  <c r="N137" i="3"/>
  <c r="L137" i="3"/>
  <c r="K137" i="3"/>
  <c r="A129" i="2"/>
  <c r="B136" i="3"/>
  <c r="B129" i="2" l="1"/>
  <c r="C129" i="2"/>
  <c r="N129" i="2"/>
  <c r="F129" i="2"/>
  <c r="M129" i="2"/>
  <c r="E129" i="2"/>
  <c r="L129" i="2"/>
  <c r="D129" i="2"/>
  <c r="J129" i="2"/>
  <c r="I129" i="2"/>
  <c r="O129" i="2"/>
  <c r="K129" i="2"/>
  <c r="H129" i="2"/>
  <c r="G129" i="2"/>
  <c r="S129" i="2"/>
  <c r="U129" i="2"/>
  <c r="V129" i="2"/>
  <c r="T129" i="2"/>
  <c r="W129" i="2"/>
  <c r="Y129" i="2"/>
  <c r="X129" i="2"/>
  <c r="Z129" i="2"/>
  <c r="P129" i="2"/>
  <c r="Q129" i="2"/>
  <c r="R129" i="2"/>
  <c r="S136" i="3"/>
  <c r="X136" i="3"/>
  <c r="Z136" i="3"/>
  <c r="Y136" i="3"/>
  <c r="U136" i="3"/>
  <c r="T136" i="3"/>
  <c r="W136" i="3"/>
  <c r="V136" i="3"/>
  <c r="R136" i="3"/>
  <c r="Q136" i="3"/>
  <c r="P136" i="3"/>
  <c r="L136" i="3"/>
  <c r="H136" i="3"/>
  <c r="J136" i="3"/>
  <c r="I136" i="3"/>
  <c r="G136" i="3"/>
  <c r="F136" i="3"/>
  <c r="O136" i="3"/>
  <c r="E136" i="3"/>
  <c r="D136" i="3"/>
  <c r="N136" i="3"/>
  <c r="C136" i="3"/>
  <c r="M136" i="3"/>
  <c r="K136" i="3"/>
  <c r="A128" i="2"/>
  <c r="B135" i="3"/>
  <c r="C128" i="2" l="1"/>
  <c r="B128" i="2"/>
  <c r="M128" i="2"/>
  <c r="J128" i="2"/>
  <c r="I128" i="2"/>
  <c r="H128" i="2"/>
  <c r="G128" i="2"/>
  <c r="O128" i="2"/>
  <c r="F128" i="2"/>
  <c r="N128" i="2"/>
  <c r="E128" i="2"/>
  <c r="L128" i="2"/>
  <c r="K128" i="2"/>
  <c r="D128" i="2"/>
  <c r="U128" i="2"/>
  <c r="V128" i="2"/>
  <c r="S128" i="2"/>
  <c r="Y128" i="2"/>
  <c r="X128" i="2"/>
  <c r="W128" i="2"/>
  <c r="T128" i="2"/>
  <c r="Z128" i="2"/>
  <c r="P128" i="2"/>
  <c r="Q128" i="2"/>
  <c r="R128" i="2"/>
  <c r="W135" i="3"/>
  <c r="T135" i="3"/>
  <c r="Y135" i="3"/>
  <c r="X135" i="3"/>
  <c r="S135" i="3"/>
  <c r="Z135" i="3"/>
  <c r="V135" i="3"/>
  <c r="U135" i="3"/>
  <c r="R135" i="3"/>
  <c r="P135" i="3"/>
  <c r="Q135" i="3"/>
  <c r="O135" i="3"/>
  <c r="G135" i="3"/>
  <c r="K135" i="3"/>
  <c r="J135" i="3"/>
  <c r="I135" i="3"/>
  <c r="H135" i="3"/>
  <c r="F135" i="3"/>
  <c r="E135" i="3"/>
  <c r="N135" i="3"/>
  <c r="M135" i="3"/>
  <c r="D135" i="3"/>
  <c r="L135" i="3"/>
  <c r="C135" i="3"/>
  <c r="B134" i="3"/>
  <c r="A127" i="2"/>
  <c r="C127" i="2" l="1"/>
  <c r="B127" i="2"/>
  <c r="N127" i="2"/>
  <c r="F127" i="2"/>
  <c r="M127" i="2"/>
  <c r="E127" i="2"/>
  <c r="L127" i="2"/>
  <c r="D127" i="2"/>
  <c r="K127" i="2"/>
  <c r="J127" i="2"/>
  <c r="I127" i="2"/>
  <c r="O127" i="2"/>
  <c r="G127" i="2"/>
  <c r="H127" i="2"/>
  <c r="V127" i="2"/>
  <c r="X127" i="2"/>
  <c r="T127" i="2"/>
  <c r="U127" i="2"/>
  <c r="S127" i="2"/>
  <c r="Y127" i="2"/>
  <c r="W127" i="2"/>
  <c r="Z127" i="2"/>
  <c r="P127" i="2"/>
  <c r="Q127" i="2"/>
  <c r="R127" i="2"/>
  <c r="S134" i="3"/>
  <c r="X134" i="3"/>
  <c r="W134" i="3"/>
  <c r="V134" i="3"/>
  <c r="Z134" i="3"/>
  <c r="Y134" i="3"/>
  <c r="U134" i="3"/>
  <c r="T134" i="3"/>
  <c r="Q134" i="3"/>
  <c r="P134" i="3"/>
  <c r="R134" i="3"/>
  <c r="J134" i="3"/>
  <c r="N134" i="3"/>
  <c r="F134" i="3"/>
  <c r="K134" i="3"/>
  <c r="C134" i="3"/>
  <c r="I134" i="3"/>
  <c r="H134" i="3"/>
  <c r="G134" i="3"/>
  <c r="E134" i="3"/>
  <c r="O134" i="3"/>
  <c r="M134" i="3"/>
  <c r="L134" i="3"/>
  <c r="D134" i="3"/>
  <c r="A126" i="2"/>
  <c r="B133" i="3"/>
  <c r="C126" i="2" l="1"/>
  <c r="B126" i="2"/>
  <c r="J126" i="2"/>
  <c r="I126" i="2"/>
  <c r="H126" i="2"/>
  <c r="O126" i="2"/>
  <c r="G126" i="2"/>
  <c r="N126" i="2"/>
  <c r="F126" i="2"/>
  <c r="M126" i="2"/>
  <c r="E126" i="2"/>
  <c r="K126" i="2"/>
  <c r="D126" i="2"/>
  <c r="L126" i="2"/>
  <c r="S126" i="2"/>
  <c r="U126" i="2"/>
  <c r="V126" i="2"/>
  <c r="W126" i="2"/>
  <c r="X126" i="2"/>
  <c r="T126" i="2"/>
  <c r="Y126" i="2"/>
  <c r="Z126" i="2"/>
  <c r="P126" i="2"/>
  <c r="Q126" i="2"/>
  <c r="R126" i="2"/>
  <c r="W133" i="3"/>
  <c r="T133" i="3"/>
  <c r="V133" i="3"/>
  <c r="U133" i="3"/>
  <c r="Z133" i="3"/>
  <c r="Y133" i="3"/>
  <c r="X133" i="3"/>
  <c r="S133" i="3"/>
  <c r="P133" i="3"/>
  <c r="R133" i="3"/>
  <c r="Q133" i="3"/>
  <c r="M133" i="3"/>
  <c r="E133" i="3"/>
  <c r="I133" i="3"/>
  <c r="K133" i="3"/>
  <c r="J133" i="3"/>
  <c r="H133" i="3"/>
  <c r="D133" i="3"/>
  <c r="G133" i="3"/>
  <c r="C133" i="3"/>
  <c r="F133" i="3"/>
  <c r="O133" i="3"/>
  <c r="N133" i="3"/>
  <c r="L133" i="3"/>
  <c r="B132" i="3"/>
  <c r="A125" i="2"/>
  <c r="B125" i="2" l="1"/>
  <c r="C125" i="2"/>
  <c r="N125" i="2"/>
  <c r="F125" i="2"/>
  <c r="M125" i="2"/>
  <c r="E125" i="2"/>
  <c r="L125" i="2"/>
  <c r="D125" i="2"/>
  <c r="K125" i="2"/>
  <c r="J125" i="2"/>
  <c r="I125" i="2"/>
  <c r="O125" i="2"/>
  <c r="H125" i="2"/>
  <c r="G125" i="2"/>
  <c r="X125" i="2"/>
  <c r="U125" i="2"/>
  <c r="S125" i="2"/>
  <c r="V125" i="2"/>
  <c r="T125" i="2"/>
  <c r="W125" i="2"/>
  <c r="Z125" i="2"/>
  <c r="Y125" i="2"/>
  <c r="P125" i="2"/>
  <c r="Q125" i="2"/>
  <c r="R125" i="2"/>
  <c r="S132" i="3"/>
  <c r="X132" i="3"/>
  <c r="U132" i="3"/>
  <c r="T132" i="3"/>
  <c r="Z132" i="3"/>
  <c r="Y132" i="3"/>
  <c r="W132" i="3"/>
  <c r="V132" i="3"/>
  <c r="R132" i="3"/>
  <c r="P132" i="3"/>
  <c r="Q132" i="3"/>
  <c r="H132" i="3"/>
  <c r="L132" i="3"/>
  <c r="K132" i="3"/>
  <c r="J132" i="3"/>
  <c r="I132" i="3"/>
  <c r="G132" i="3"/>
  <c r="D132" i="3"/>
  <c r="F132" i="3"/>
  <c r="C132" i="3"/>
  <c r="O132" i="3"/>
  <c r="E132" i="3"/>
  <c r="N132" i="3"/>
  <c r="M132" i="3"/>
  <c r="A124" i="2"/>
  <c r="B131" i="3"/>
  <c r="C124" i="2" l="1"/>
  <c r="B124" i="2"/>
  <c r="J124" i="2"/>
  <c r="I124" i="2"/>
  <c r="H124" i="2"/>
  <c r="O124" i="2"/>
  <c r="G124" i="2"/>
  <c r="N124" i="2"/>
  <c r="F124" i="2"/>
  <c r="M124" i="2"/>
  <c r="E124" i="2"/>
  <c r="K124" i="2"/>
  <c r="D124" i="2"/>
  <c r="L124" i="2"/>
  <c r="S124" i="2"/>
  <c r="X124" i="2"/>
  <c r="T124" i="2"/>
  <c r="V124" i="2"/>
  <c r="U124" i="2"/>
  <c r="Y124" i="2"/>
  <c r="W124" i="2"/>
  <c r="Z124" i="2"/>
  <c r="P124" i="2"/>
  <c r="Q124" i="2"/>
  <c r="R124" i="2"/>
  <c r="W131" i="3"/>
  <c r="T131" i="3"/>
  <c r="S131" i="3"/>
  <c r="Y131" i="3"/>
  <c r="X131" i="3"/>
  <c r="V131" i="3"/>
  <c r="U131" i="3"/>
  <c r="Z131" i="3"/>
  <c r="Q131" i="3"/>
  <c r="P131" i="3"/>
  <c r="R131" i="3"/>
  <c r="K131" i="3"/>
  <c r="O131" i="3"/>
  <c r="G131" i="3"/>
  <c r="L131" i="3"/>
  <c r="J131" i="3"/>
  <c r="I131" i="3"/>
  <c r="H131" i="3"/>
  <c r="F131" i="3"/>
  <c r="E131" i="3"/>
  <c r="N131" i="3"/>
  <c r="D131" i="3"/>
  <c r="M131" i="3"/>
  <c r="C131" i="3"/>
  <c r="B130" i="3"/>
  <c r="A123" i="2"/>
  <c r="C123" i="2" l="1"/>
  <c r="B123" i="2"/>
  <c r="N123" i="2"/>
  <c r="F123" i="2"/>
  <c r="M123" i="2"/>
  <c r="E123" i="2"/>
  <c r="L123" i="2"/>
  <c r="D123" i="2"/>
  <c r="K123" i="2"/>
  <c r="J123" i="2"/>
  <c r="I123" i="2"/>
  <c r="O123" i="2"/>
  <c r="H123" i="2"/>
  <c r="G123" i="2"/>
  <c r="T123" i="2"/>
  <c r="U123" i="2"/>
  <c r="V123" i="2"/>
  <c r="X123" i="2"/>
  <c r="Z123" i="2"/>
  <c r="W123" i="2"/>
  <c r="Y123" i="2"/>
  <c r="S123" i="2"/>
  <c r="P123" i="2"/>
  <c r="Q123" i="2"/>
  <c r="R123" i="2"/>
  <c r="S130" i="3"/>
  <c r="X130" i="3"/>
  <c r="W130" i="3"/>
  <c r="V130" i="3"/>
  <c r="U130" i="3"/>
  <c r="T130" i="3"/>
  <c r="Z130" i="3"/>
  <c r="Y130" i="3"/>
  <c r="Q130" i="3"/>
  <c r="R130" i="3"/>
  <c r="P130" i="3"/>
  <c r="N130" i="3"/>
  <c r="F130" i="3"/>
  <c r="J130" i="3"/>
  <c r="D130" i="3"/>
  <c r="K130" i="3"/>
  <c r="I130" i="3"/>
  <c r="H130" i="3"/>
  <c r="G130" i="3"/>
  <c r="E130" i="3"/>
  <c r="O130" i="3"/>
  <c r="M130" i="3"/>
  <c r="L130" i="3"/>
  <c r="C130" i="3"/>
  <c r="A122" i="2"/>
  <c r="B129" i="3"/>
  <c r="C122" i="2" l="1"/>
  <c r="B122" i="2"/>
  <c r="J122" i="2"/>
  <c r="I122" i="2"/>
  <c r="H122" i="2"/>
  <c r="O122" i="2"/>
  <c r="G122" i="2"/>
  <c r="N122" i="2"/>
  <c r="F122" i="2"/>
  <c r="M122" i="2"/>
  <c r="E122" i="2"/>
  <c r="L122" i="2"/>
  <c r="K122" i="2"/>
  <c r="D122" i="2"/>
  <c r="X122" i="2"/>
  <c r="S122" i="2"/>
  <c r="V122" i="2"/>
  <c r="W122" i="2"/>
  <c r="Z122" i="2"/>
  <c r="U122" i="2"/>
  <c r="T122" i="2"/>
  <c r="Y122" i="2"/>
  <c r="P122" i="2"/>
  <c r="Q122" i="2"/>
  <c r="R122" i="2"/>
  <c r="W129" i="3"/>
  <c r="T129" i="3"/>
  <c r="Z129" i="3"/>
  <c r="V129" i="3"/>
  <c r="U129" i="3"/>
  <c r="S129" i="3"/>
  <c r="Y129" i="3"/>
  <c r="X129" i="3"/>
  <c r="P129" i="3"/>
  <c r="Q129" i="3"/>
  <c r="R129" i="3"/>
  <c r="I129" i="3"/>
  <c r="M129" i="3"/>
  <c r="E129" i="3"/>
  <c r="L129" i="3"/>
  <c r="K129" i="3"/>
  <c r="J129" i="3"/>
  <c r="D129" i="3"/>
  <c r="H129" i="3"/>
  <c r="C129" i="3"/>
  <c r="G129" i="3"/>
  <c r="F129" i="3"/>
  <c r="O129" i="3"/>
  <c r="N129" i="3"/>
  <c r="A121" i="2"/>
  <c r="B128" i="3"/>
  <c r="B121" i="2" l="1"/>
  <c r="C121" i="2"/>
  <c r="N121" i="2"/>
  <c r="F121" i="2"/>
  <c r="M121" i="2"/>
  <c r="E121" i="2"/>
  <c r="L121" i="2"/>
  <c r="D121" i="2"/>
  <c r="K121" i="2"/>
  <c r="J121" i="2"/>
  <c r="I121" i="2"/>
  <c r="G121" i="2"/>
  <c r="O121" i="2"/>
  <c r="H121" i="2"/>
  <c r="U121" i="2"/>
  <c r="T121" i="2"/>
  <c r="V121" i="2"/>
  <c r="Y121" i="2"/>
  <c r="Z121" i="2"/>
  <c r="X121" i="2"/>
  <c r="W121" i="2"/>
  <c r="S121" i="2"/>
  <c r="P121" i="2"/>
  <c r="Q121" i="2"/>
  <c r="R121" i="2"/>
  <c r="S128" i="3"/>
  <c r="X128" i="3"/>
  <c r="Z128" i="3"/>
  <c r="Y128" i="3"/>
  <c r="U128" i="3"/>
  <c r="T128" i="3"/>
  <c r="W128" i="3"/>
  <c r="V128" i="3"/>
  <c r="R128" i="3"/>
  <c r="Q128" i="3"/>
  <c r="P128" i="3"/>
  <c r="L128" i="3"/>
  <c r="H128" i="3"/>
  <c r="K128" i="3"/>
  <c r="J128" i="3"/>
  <c r="I128" i="3"/>
  <c r="G128" i="3"/>
  <c r="C128" i="3"/>
  <c r="D128" i="3"/>
  <c r="F128" i="3"/>
  <c r="O128" i="3"/>
  <c r="E128" i="3"/>
  <c r="N128" i="3"/>
  <c r="M128" i="3"/>
  <c r="A120" i="2"/>
  <c r="B127" i="3"/>
  <c r="C120" i="2" l="1"/>
  <c r="B120" i="2"/>
  <c r="J120" i="2"/>
  <c r="I120" i="2"/>
  <c r="H120" i="2"/>
  <c r="O120" i="2"/>
  <c r="G120" i="2"/>
  <c r="N120" i="2"/>
  <c r="F120" i="2"/>
  <c r="M120" i="2"/>
  <c r="E120" i="2"/>
  <c r="L120" i="2"/>
  <c r="K120" i="2"/>
  <c r="D120" i="2"/>
  <c r="T120" i="2"/>
  <c r="V120" i="2"/>
  <c r="S120" i="2"/>
  <c r="W120" i="2"/>
  <c r="U120" i="2"/>
  <c r="X120" i="2"/>
  <c r="Z120" i="2"/>
  <c r="Y120" i="2"/>
  <c r="P120" i="2"/>
  <c r="Q120" i="2"/>
  <c r="R120" i="2"/>
  <c r="W127" i="3"/>
  <c r="T127" i="3"/>
  <c r="Y127" i="3"/>
  <c r="X127" i="3"/>
  <c r="S127" i="3"/>
  <c r="Z127" i="3"/>
  <c r="V127" i="3"/>
  <c r="U127" i="3"/>
  <c r="P127" i="3"/>
  <c r="R127" i="3"/>
  <c r="Q127" i="3"/>
  <c r="O127" i="3"/>
  <c r="G127" i="3"/>
  <c r="K127" i="3"/>
  <c r="M127" i="3"/>
  <c r="L127" i="3"/>
  <c r="J127" i="3"/>
  <c r="I127" i="3"/>
  <c r="H127" i="3"/>
  <c r="F127" i="3"/>
  <c r="E127" i="3"/>
  <c r="D127" i="3"/>
  <c r="N127" i="3"/>
  <c r="C127" i="3"/>
  <c r="B126" i="3"/>
  <c r="A119" i="2"/>
  <c r="C119" i="2" l="1"/>
  <c r="B119" i="2"/>
  <c r="N119" i="2"/>
  <c r="F119" i="2"/>
  <c r="M119" i="2"/>
  <c r="E119" i="2"/>
  <c r="L119" i="2"/>
  <c r="D119" i="2"/>
  <c r="K119" i="2"/>
  <c r="J119" i="2"/>
  <c r="I119" i="2"/>
  <c r="G119" i="2"/>
  <c r="O119" i="2"/>
  <c r="H119" i="2"/>
  <c r="S119" i="2"/>
  <c r="V119" i="2"/>
  <c r="X119" i="2"/>
  <c r="T119" i="2"/>
  <c r="Y119" i="2"/>
  <c r="W119" i="2"/>
  <c r="U119" i="2"/>
  <c r="Z119" i="2"/>
  <c r="P119" i="2"/>
  <c r="Q119" i="2"/>
  <c r="R119" i="2"/>
  <c r="S126" i="3"/>
  <c r="X126" i="3"/>
  <c r="W126" i="3"/>
  <c r="V126" i="3"/>
  <c r="Z126" i="3"/>
  <c r="Y126" i="3"/>
  <c r="U126" i="3"/>
  <c r="T126" i="3"/>
  <c r="Q126" i="3"/>
  <c r="P126" i="3"/>
  <c r="R126" i="3"/>
  <c r="J126" i="3"/>
  <c r="N126" i="3"/>
  <c r="F126" i="3"/>
  <c r="C126" i="3"/>
  <c r="L126" i="3"/>
  <c r="K126" i="3"/>
  <c r="I126" i="3"/>
  <c r="H126" i="3"/>
  <c r="G126" i="3"/>
  <c r="E126" i="3"/>
  <c r="O126" i="3"/>
  <c r="M126" i="3"/>
  <c r="D126" i="3"/>
  <c r="B125" i="3"/>
  <c r="A118" i="2"/>
  <c r="C118" i="2" l="1"/>
  <c r="B118" i="2"/>
  <c r="J118" i="2"/>
  <c r="I118" i="2"/>
  <c r="H118" i="2"/>
  <c r="O118" i="2"/>
  <c r="G118" i="2"/>
  <c r="N118" i="2"/>
  <c r="F118" i="2"/>
  <c r="M118" i="2"/>
  <c r="E118" i="2"/>
  <c r="K118" i="2"/>
  <c r="L118" i="2"/>
  <c r="D118" i="2"/>
  <c r="S118" i="2"/>
  <c r="T118" i="2"/>
  <c r="V118" i="2"/>
  <c r="U118" i="2"/>
  <c r="X118" i="2"/>
  <c r="W118" i="2"/>
  <c r="Y118" i="2"/>
  <c r="Z118" i="2"/>
  <c r="P118" i="2"/>
  <c r="Q118" i="2"/>
  <c r="R118" i="2"/>
  <c r="W125" i="3"/>
  <c r="T125" i="3"/>
  <c r="V125" i="3"/>
  <c r="U125" i="3"/>
  <c r="Z125" i="3"/>
  <c r="Y125" i="3"/>
  <c r="X125" i="3"/>
  <c r="S125" i="3"/>
  <c r="P125" i="3"/>
  <c r="R125" i="3"/>
  <c r="Q125" i="3"/>
  <c r="M125" i="3"/>
  <c r="E125" i="3"/>
  <c r="I125" i="3"/>
  <c r="N125" i="3"/>
  <c r="L125" i="3"/>
  <c r="K125" i="3"/>
  <c r="D125" i="3"/>
  <c r="J125" i="3"/>
  <c r="C125" i="3"/>
  <c r="H125" i="3"/>
  <c r="G125" i="3"/>
  <c r="F125" i="3"/>
  <c r="O125" i="3"/>
  <c r="A117" i="2"/>
  <c r="B124" i="3"/>
  <c r="B117" i="2" l="1"/>
  <c r="C117" i="2"/>
  <c r="N117" i="2"/>
  <c r="F117" i="2"/>
  <c r="M117" i="2"/>
  <c r="E117" i="2"/>
  <c r="L117" i="2"/>
  <c r="D117" i="2"/>
  <c r="K117" i="2"/>
  <c r="J117" i="2"/>
  <c r="I117" i="2"/>
  <c r="O117" i="2"/>
  <c r="H117" i="2"/>
  <c r="G117" i="2"/>
  <c r="S117" i="2"/>
  <c r="T117" i="2"/>
  <c r="U117" i="2"/>
  <c r="W117" i="2"/>
  <c r="X117" i="2"/>
  <c r="Y117" i="2"/>
  <c r="V117" i="2"/>
  <c r="Z117" i="2"/>
  <c r="P117" i="2"/>
  <c r="Q117" i="2"/>
  <c r="R117" i="2"/>
  <c r="S124" i="3"/>
  <c r="X124" i="3"/>
  <c r="U124" i="3"/>
  <c r="T124" i="3"/>
  <c r="Z124" i="3"/>
  <c r="Y124" i="3"/>
  <c r="W124" i="3"/>
  <c r="V124" i="3"/>
  <c r="R124" i="3"/>
  <c r="Q124" i="3"/>
  <c r="P124" i="3"/>
  <c r="H124" i="3"/>
  <c r="L124" i="3"/>
  <c r="M124" i="3"/>
  <c r="K124" i="3"/>
  <c r="J124" i="3"/>
  <c r="D124" i="3"/>
  <c r="I124" i="3"/>
  <c r="C124" i="3"/>
  <c r="G124" i="3"/>
  <c r="F124" i="3"/>
  <c r="O124" i="3"/>
  <c r="E124" i="3"/>
  <c r="N124" i="3"/>
  <c r="B123" i="3"/>
  <c r="A116" i="2"/>
  <c r="C116" i="2" l="1"/>
  <c r="B116" i="2"/>
  <c r="J116" i="2"/>
  <c r="I116" i="2"/>
  <c r="H116" i="2"/>
  <c r="O116" i="2"/>
  <c r="G116" i="2"/>
  <c r="N116" i="2"/>
  <c r="F116" i="2"/>
  <c r="M116" i="2"/>
  <c r="E116" i="2"/>
  <c r="D116" i="2"/>
  <c r="K116" i="2"/>
  <c r="L116" i="2"/>
  <c r="V116" i="2"/>
  <c r="U116" i="2"/>
  <c r="X116" i="2"/>
  <c r="Y116" i="2"/>
  <c r="Z116" i="2"/>
  <c r="T116" i="2"/>
  <c r="W116" i="2"/>
  <c r="S116" i="2"/>
  <c r="P116" i="2"/>
  <c r="Q116" i="2"/>
  <c r="R116" i="2"/>
  <c r="W123" i="3"/>
  <c r="T123" i="3"/>
  <c r="S123" i="3"/>
  <c r="Y123" i="3"/>
  <c r="X123" i="3"/>
  <c r="V123" i="3"/>
  <c r="U123" i="3"/>
  <c r="Z123" i="3"/>
  <c r="Q123" i="3"/>
  <c r="R123" i="3"/>
  <c r="P123" i="3"/>
  <c r="K123" i="3"/>
  <c r="O123" i="3"/>
  <c r="G123" i="3"/>
  <c r="M123" i="3"/>
  <c r="L123" i="3"/>
  <c r="J123" i="3"/>
  <c r="I123" i="3"/>
  <c r="H123" i="3"/>
  <c r="F123" i="3"/>
  <c r="D123" i="3"/>
  <c r="E123" i="3"/>
  <c r="C123" i="3"/>
  <c r="N123" i="3"/>
  <c r="A115" i="2"/>
  <c r="B122" i="3"/>
  <c r="C115" i="2" l="1"/>
  <c r="B115" i="2"/>
  <c r="N115" i="2"/>
  <c r="F115" i="2"/>
  <c r="M115" i="2"/>
  <c r="E115" i="2"/>
  <c r="L115" i="2"/>
  <c r="D115" i="2"/>
  <c r="K115" i="2"/>
  <c r="J115" i="2"/>
  <c r="I115" i="2"/>
  <c r="O115" i="2"/>
  <c r="H115" i="2"/>
  <c r="G115" i="2"/>
  <c r="V115" i="2"/>
  <c r="X115" i="2"/>
  <c r="S115" i="2"/>
  <c r="U115" i="2"/>
  <c r="T115" i="2"/>
  <c r="W115" i="2"/>
  <c r="Y115" i="2"/>
  <c r="Z115" i="2"/>
  <c r="P115" i="2"/>
  <c r="Q115" i="2"/>
  <c r="R115" i="2"/>
  <c r="S122" i="3"/>
  <c r="X122" i="3"/>
  <c r="W122" i="3"/>
  <c r="V122" i="3"/>
  <c r="U122" i="3"/>
  <c r="T122" i="3"/>
  <c r="Z122" i="3"/>
  <c r="Y122" i="3"/>
  <c r="Q122" i="3"/>
  <c r="R122" i="3"/>
  <c r="P122" i="3"/>
  <c r="N122" i="3"/>
  <c r="F122" i="3"/>
  <c r="J122" i="3"/>
  <c r="O122" i="3"/>
  <c r="D122" i="3"/>
  <c r="M122" i="3"/>
  <c r="L122" i="3"/>
  <c r="K122" i="3"/>
  <c r="I122" i="3"/>
  <c r="H122" i="3"/>
  <c r="G122" i="3"/>
  <c r="E122" i="3"/>
  <c r="C122" i="3"/>
  <c r="A114" i="2"/>
  <c r="B121" i="3"/>
  <c r="C114" i="2" l="1"/>
  <c r="B114" i="2"/>
  <c r="J114" i="2"/>
  <c r="I114" i="2"/>
  <c r="H114" i="2"/>
  <c r="O114" i="2"/>
  <c r="G114" i="2"/>
  <c r="N114" i="2"/>
  <c r="F114" i="2"/>
  <c r="M114" i="2"/>
  <c r="E114" i="2"/>
  <c r="L114" i="2"/>
  <c r="K114" i="2"/>
  <c r="D114" i="2"/>
  <c r="U114" i="2"/>
  <c r="S114" i="2"/>
  <c r="V114" i="2"/>
  <c r="X114" i="2"/>
  <c r="T114" i="2"/>
  <c r="W114" i="2"/>
  <c r="Y114" i="2"/>
  <c r="Z114" i="2"/>
  <c r="P114" i="2"/>
  <c r="Q114" i="2"/>
  <c r="R114" i="2"/>
  <c r="W121" i="3"/>
  <c r="T121" i="3"/>
  <c r="Z121" i="3"/>
  <c r="V121" i="3"/>
  <c r="U121" i="3"/>
  <c r="S121" i="3"/>
  <c r="Y121" i="3"/>
  <c r="X121" i="3"/>
  <c r="P121" i="3"/>
  <c r="Q121" i="3"/>
  <c r="R121" i="3"/>
  <c r="I121" i="3"/>
  <c r="M121" i="3"/>
  <c r="E121" i="3"/>
  <c r="N121" i="3"/>
  <c r="L121" i="3"/>
  <c r="D121" i="3"/>
  <c r="K121" i="3"/>
  <c r="C121" i="3"/>
  <c r="J121" i="3"/>
  <c r="H121" i="3"/>
  <c r="G121" i="3"/>
  <c r="F121" i="3"/>
  <c r="O121" i="3"/>
  <c r="A113" i="2"/>
  <c r="B120" i="3"/>
  <c r="B113" i="2" l="1"/>
  <c r="C113" i="2"/>
  <c r="N113" i="2"/>
  <c r="F113" i="2"/>
  <c r="M113" i="2"/>
  <c r="E113" i="2"/>
  <c r="L113" i="2"/>
  <c r="D113" i="2"/>
  <c r="K113" i="2"/>
  <c r="J113" i="2"/>
  <c r="I113" i="2"/>
  <c r="G113" i="2"/>
  <c r="O113" i="2"/>
  <c r="H113" i="2"/>
  <c r="T113" i="2"/>
  <c r="S113" i="2"/>
  <c r="V113" i="2"/>
  <c r="X113" i="2"/>
  <c r="U113" i="2"/>
  <c r="W113" i="2"/>
  <c r="Y113" i="2"/>
  <c r="Z113" i="2"/>
  <c r="P113" i="2"/>
  <c r="Q113" i="2"/>
  <c r="R113" i="2"/>
  <c r="S120" i="3"/>
  <c r="X120" i="3"/>
  <c r="Z120" i="3"/>
  <c r="Y120" i="3"/>
  <c r="U120" i="3"/>
  <c r="T120" i="3"/>
  <c r="W120" i="3"/>
  <c r="V120" i="3"/>
  <c r="R120" i="3"/>
  <c r="Q120" i="3"/>
  <c r="P120" i="3"/>
  <c r="L120" i="3"/>
  <c r="H120" i="3"/>
  <c r="N120" i="3"/>
  <c r="M120" i="3"/>
  <c r="K120" i="3"/>
  <c r="J120" i="3"/>
  <c r="D120" i="3"/>
  <c r="C120" i="3"/>
  <c r="I120" i="3"/>
  <c r="G120" i="3"/>
  <c r="F120" i="3"/>
  <c r="O120" i="3"/>
  <c r="E120" i="3"/>
  <c r="B119" i="3"/>
  <c r="A112" i="2"/>
  <c r="C112" i="2" l="1"/>
  <c r="B112" i="2"/>
  <c r="J112" i="2"/>
  <c r="I112" i="2"/>
  <c r="H112" i="2"/>
  <c r="O112" i="2"/>
  <c r="G112" i="2"/>
  <c r="N112" i="2"/>
  <c r="F112" i="2"/>
  <c r="M112" i="2"/>
  <c r="E112" i="2"/>
  <c r="L112" i="2"/>
  <c r="K112" i="2"/>
  <c r="D112" i="2"/>
  <c r="T112" i="2"/>
  <c r="U112" i="2"/>
  <c r="X112" i="2"/>
  <c r="Y112" i="2"/>
  <c r="V112" i="2"/>
  <c r="W112" i="2"/>
  <c r="Z112" i="2"/>
  <c r="S112" i="2"/>
  <c r="P112" i="2"/>
  <c r="Q112" i="2"/>
  <c r="R112" i="2"/>
  <c r="W119" i="3"/>
  <c r="T119" i="3"/>
  <c r="Y119" i="3"/>
  <c r="X119" i="3"/>
  <c r="S119" i="3"/>
  <c r="Z119" i="3"/>
  <c r="V119" i="3"/>
  <c r="U119" i="3"/>
  <c r="R119" i="3"/>
  <c r="P119" i="3"/>
  <c r="O119" i="3"/>
  <c r="G119" i="3"/>
  <c r="Q119" i="3"/>
  <c r="K119" i="3"/>
  <c r="E119" i="3"/>
  <c r="N119" i="3"/>
  <c r="M119" i="3"/>
  <c r="L119" i="3"/>
  <c r="J119" i="3"/>
  <c r="I119" i="3"/>
  <c r="H119" i="3"/>
  <c r="D119" i="3"/>
  <c r="F119" i="3"/>
  <c r="C119" i="3"/>
  <c r="B118" i="3"/>
  <c r="A111" i="2"/>
  <c r="C111" i="2" l="1"/>
  <c r="B111" i="2"/>
  <c r="N111" i="2"/>
  <c r="F111" i="2"/>
  <c r="M111" i="2"/>
  <c r="E111" i="2"/>
  <c r="L111" i="2"/>
  <c r="D111" i="2"/>
  <c r="K111" i="2"/>
  <c r="J111" i="2"/>
  <c r="I111" i="2"/>
  <c r="G111" i="2"/>
  <c r="O111" i="2"/>
  <c r="H111" i="2"/>
  <c r="U111" i="2"/>
  <c r="V111" i="2"/>
  <c r="X111" i="2"/>
  <c r="S111" i="2"/>
  <c r="W111" i="2"/>
  <c r="Y111" i="2"/>
  <c r="Z111" i="2"/>
  <c r="T111" i="2"/>
  <c r="P111" i="2"/>
  <c r="Q111" i="2"/>
  <c r="R111" i="2"/>
  <c r="S118" i="3"/>
  <c r="X118" i="3"/>
  <c r="W118" i="3"/>
  <c r="V118" i="3"/>
  <c r="Z118" i="3"/>
  <c r="Y118" i="3"/>
  <c r="U118" i="3"/>
  <c r="T118" i="3"/>
  <c r="Q118" i="3"/>
  <c r="P118" i="3"/>
  <c r="R118" i="3"/>
  <c r="J118" i="3"/>
  <c r="N118" i="3"/>
  <c r="F118" i="3"/>
  <c r="O118" i="3"/>
  <c r="C118" i="3"/>
  <c r="M118" i="3"/>
  <c r="L118" i="3"/>
  <c r="K118" i="3"/>
  <c r="I118" i="3"/>
  <c r="H118" i="3"/>
  <c r="G118" i="3"/>
  <c r="E118" i="3"/>
  <c r="D118" i="3"/>
  <c r="A110" i="2"/>
  <c r="B117" i="3"/>
  <c r="C110" i="2" l="1"/>
  <c r="B110" i="2"/>
  <c r="J110" i="2"/>
  <c r="I110" i="2"/>
  <c r="H110" i="2"/>
  <c r="O110" i="2"/>
  <c r="G110" i="2"/>
  <c r="N110" i="2"/>
  <c r="F110" i="2"/>
  <c r="M110" i="2"/>
  <c r="E110" i="2"/>
  <c r="K110" i="2"/>
  <c r="D110" i="2"/>
  <c r="L110" i="2"/>
  <c r="U110" i="2"/>
  <c r="V110" i="2"/>
  <c r="Y110" i="2"/>
  <c r="X110" i="2"/>
  <c r="W110" i="2"/>
  <c r="T110" i="2"/>
  <c r="Z110" i="2"/>
  <c r="S110" i="2"/>
  <c r="P110" i="2"/>
  <c r="Q110" i="2"/>
  <c r="R110" i="2"/>
  <c r="W117" i="3"/>
  <c r="T117" i="3"/>
  <c r="V117" i="3"/>
  <c r="U117" i="3"/>
  <c r="Z117" i="3"/>
  <c r="Y117" i="3"/>
  <c r="X117" i="3"/>
  <c r="S117" i="3"/>
  <c r="P117" i="3"/>
  <c r="R117" i="3"/>
  <c r="Q117" i="3"/>
  <c r="M117" i="3"/>
  <c r="E117" i="3"/>
  <c r="I117" i="3"/>
  <c r="O117" i="3"/>
  <c r="N117" i="3"/>
  <c r="D117" i="3"/>
  <c r="L117" i="3"/>
  <c r="C117" i="3"/>
  <c r="K117" i="3"/>
  <c r="J117" i="3"/>
  <c r="H117" i="3"/>
  <c r="G117" i="3"/>
  <c r="F117" i="3"/>
  <c r="B116" i="3"/>
  <c r="A109" i="2"/>
  <c r="B109" i="2" l="1"/>
  <c r="C109" i="2"/>
  <c r="N109" i="2"/>
  <c r="F109" i="2"/>
  <c r="M109" i="2"/>
  <c r="E109" i="2"/>
  <c r="L109" i="2"/>
  <c r="D109" i="2"/>
  <c r="K109" i="2"/>
  <c r="J109" i="2"/>
  <c r="I109" i="2"/>
  <c r="O109" i="2"/>
  <c r="H109" i="2"/>
  <c r="G109" i="2"/>
  <c r="T109" i="2"/>
  <c r="U109" i="2"/>
  <c r="V109" i="2"/>
  <c r="X109" i="2"/>
  <c r="S109" i="2"/>
  <c r="W109" i="2"/>
  <c r="Y109" i="2"/>
  <c r="Z109" i="2"/>
  <c r="P109" i="2"/>
  <c r="Q109" i="2"/>
  <c r="R109" i="2"/>
  <c r="S116" i="3"/>
  <c r="X116" i="3"/>
  <c r="U116" i="3"/>
  <c r="T116" i="3"/>
  <c r="Z116" i="3"/>
  <c r="Y116" i="3"/>
  <c r="W116" i="3"/>
  <c r="V116" i="3"/>
  <c r="R116" i="3"/>
  <c r="P116" i="3"/>
  <c r="Q116" i="3"/>
  <c r="H116" i="3"/>
  <c r="L116" i="3"/>
  <c r="F116" i="3"/>
  <c r="O116" i="3"/>
  <c r="E116" i="3"/>
  <c r="N116" i="3"/>
  <c r="M116" i="3"/>
  <c r="K116" i="3"/>
  <c r="D116" i="3"/>
  <c r="C116" i="3"/>
  <c r="J116" i="3"/>
  <c r="I116" i="3"/>
  <c r="G116" i="3"/>
  <c r="A108" i="2"/>
  <c r="B115" i="3"/>
  <c r="C108" i="2" l="1"/>
  <c r="B108" i="2"/>
  <c r="J108" i="2"/>
  <c r="I108" i="2"/>
  <c r="H108" i="2"/>
  <c r="O108" i="2"/>
  <c r="G108" i="2"/>
  <c r="N108" i="2"/>
  <c r="F108" i="2"/>
  <c r="M108" i="2"/>
  <c r="E108" i="2"/>
  <c r="K108" i="2"/>
  <c r="D108" i="2"/>
  <c r="L108" i="2"/>
  <c r="S108" i="2"/>
  <c r="V108" i="2"/>
  <c r="X108" i="2"/>
  <c r="T108" i="2"/>
  <c r="Z108" i="2"/>
  <c r="U108" i="2"/>
  <c r="Y108" i="2"/>
  <c r="W108" i="2"/>
  <c r="P108" i="2"/>
  <c r="Q108" i="2"/>
  <c r="R108" i="2"/>
  <c r="W115" i="3"/>
  <c r="T115" i="3"/>
  <c r="S115" i="3"/>
  <c r="Y115" i="3"/>
  <c r="X115" i="3"/>
  <c r="V115" i="3"/>
  <c r="U115" i="3"/>
  <c r="Z115" i="3"/>
  <c r="Q115" i="3"/>
  <c r="P115" i="3"/>
  <c r="R115" i="3"/>
  <c r="K115" i="3"/>
  <c r="O115" i="3"/>
  <c r="G115" i="3"/>
  <c r="E115" i="3"/>
  <c r="N115" i="3"/>
  <c r="M115" i="3"/>
  <c r="L115" i="3"/>
  <c r="J115" i="3"/>
  <c r="I115" i="3"/>
  <c r="D115" i="3"/>
  <c r="H115" i="3"/>
  <c r="C115" i="3"/>
  <c r="F115" i="3"/>
  <c r="A107" i="2"/>
  <c r="B114" i="3"/>
  <c r="C107" i="2" l="1"/>
  <c r="B107" i="2"/>
  <c r="N107" i="2"/>
  <c r="F107" i="2"/>
  <c r="M107" i="2"/>
  <c r="E107" i="2"/>
  <c r="L107" i="2"/>
  <c r="D107" i="2"/>
  <c r="K107" i="2"/>
  <c r="J107" i="2"/>
  <c r="I107" i="2"/>
  <c r="O107" i="2"/>
  <c r="H107" i="2"/>
  <c r="G107" i="2"/>
  <c r="U107" i="2"/>
  <c r="V107" i="2"/>
  <c r="T107" i="2"/>
  <c r="Y107" i="2"/>
  <c r="X107" i="2"/>
  <c r="Z107" i="2"/>
  <c r="W107" i="2"/>
  <c r="S107" i="2"/>
  <c r="P107" i="2"/>
  <c r="Q107" i="2"/>
  <c r="R107" i="2"/>
  <c r="S114" i="3"/>
  <c r="X114" i="3"/>
  <c r="W114" i="3"/>
  <c r="V114" i="3"/>
  <c r="U114" i="3"/>
  <c r="T114" i="3"/>
  <c r="Z114" i="3"/>
  <c r="Y114" i="3"/>
  <c r="Q114" i="3"/>
  <c r="P114" i="3"/>
  <c r="R114" i="3"/>
  <c r="N114" i="3"/>
  <c r="F114" i="3"/>
  <c r="J114" i="3"/>
  <c r="D114" i="3"/>
  <c r="C114" i="3"/>
  <c r="E114" i="3"/>
  <c r="O114" i="3"/>
  <c r="M114" i="3"/>
  <c r="L114" i="3"/>
  <c r="K114" i="3"/>
  <c r="I114" i="3"/>
  <c r="H114" i="3"/>
  <c r="G114" i="3"/>
  <c r="A106" i="2"/>
  <c r="B113" i="3"/>
  <c r="C106" i="2" l="1"/>
  <c r="B106" i="2"/>
  <c r="J106" i="2"/>
  <c r="I106" i="2"/>
  <c r="H106" i="2"/>
  <c r="O106" i="2"/>
  <c r="G106" i="2"/>
  <c r="N106" i="2"/>
  <c r="F106" i="2"/>
  <c r="M106" i="2"/>
  <c r="E106" i="2"/>
  <c r="L106" i="2"/>
  <c r="K106" i="2"/>
  <c r="D106" i="2"/>
  <c r="U106" i="2"/>
  <c r="X106" i="2"/>
  <c r="S106" i="2"/>
  <c r="Y106" i="2"/>
  <c r="V106" i="2"/>
  <c r="T106" i="2"/>
  <c r="W106" i="2"/>
  <c r="Z106" i="2"/>
  <c r="P106" i="2"/>
  <c r="Q106" i="2"/>
  <c r="R106" i="2"/>
  <c r="W113" i="3"/>
  <c r="T113" i="3"/>
  <c r="Z113" i="3"/>
  <c r="V113" i="3"/>
  <c r="U113" i="3"/>
  <c r="S113" i="3"/>
  <c r="Y113" i="3"/>
  <c r="X113" i="3"/>
  <c r="P113" i="3"/>
  <c r="Q113" i="3"/>
  <c r="R113" i="3"/>
  <c r="I113" i="3"/>
  <c r="M113" i="3"/>
  <c r="E113" i="3"/>
  <c r="F113" i="3"/>
  <c r="O113" i="3"/>
  <c r="D113" i="3"/>
  <c r="N113" i="3"/>
  <c r="C113" i="3"/>
  <c r="L113" i="3"/>
  <c r="K113" i="3"/>
  <c r="J113" i="3"/>
  <c r="H113" i="3"/>
  <c r="G113" i="3"/>
  <c r="B112" i="3"/>
  <c r="A105" i="2"/>
  <c r="B105" i="2" l="1"/>
  <c r="C105" i="2"/>
  <c r="N105" i="2"/>
  <c r="F105" i="2"/>
  <c r="M105" i="2"/>
  <c r="E105" i="2"/>
  <c r="L105" i="2"/>
  <c r="D105" i="2"/>
  <c r="K105" i="2"/>
  <c r="J105" i="2"/>
  <c r="I105" i="2"/>
  <c r="G105" i="2"/>
  <c r="H105" i="2"/>
  <c r="O105" i="2"/>
  <c r="S105" i="2"/>
  <c r="U105" i="2"/>
  <c r="V105" i="2"/>
  <c r="W105" i="2"/>
  <c r="Y105" i="2"/>
  <c r="T105" i="2"/>
  <c r="Z105" i="2"/>
  <c r="X105" i="2"/>
  <c r="P105" i="2"/>
  <c r="Q105" i="2"/>
  <c r="R105" i="2"/>
  <c r="S112" i="3"/>
  <c r="X112" i="3"/>
  <c r="Z112" i="3"/>
  <c r="Y112" i="3"/>
  <c r="U112" i="3"/>
  <c r="T112" i="3"/>
  <c r="W112" i="3"/>
  <c r="V112" i="3"/>
  <c r="R112" i="3"/>
  <c r="Q112" i="3"/>
  <c r="L112" i="3"/>
  <c r="P112" i="3"/>
  <c r="H112" i="3"/>
  <c r="G112" i="3"/>
  <c r="F112" i="3"/>
  <c r="O112" i="3"/>
  <c r="E112" i="3"/>
  <c r="N112" i="3"/>
  <c r="M112" i="3"/>
  <c r="D112" i="3"/>
  <c r="K112" i="3"/>
  <c r="C112" i="3"/>
  <c r="J112" i="3"/>
  <c r="I112" i="3"/>
  <c r="A104" i="2"/>
  <c r="B111" i="3"/>
  <c r="C104" i="2" l="1"/>
  <c r="B104" i="2"/>
  <c r="J104" i="2"/>
  <c r="I104" i="2"/>
  <c r="H104" i="2"/>
  <c r="O104" i="2"/>
  <c r="G104" i="2"/>
  <c r="N104" i="2"/>
  <c r="F104" i="2"/>
  <c r="M104" i="2"/>
  <c r="E104" i="2"/>
  <c r="L104" i="2"/>
  <c r="K104" i="2"/>
  <c r="D104" i="2"/>
  <c r="U104" i="2"/>
  <c r="T104" i="2"/>
  <c r="S104" i="2"/>
  <c r="W104" i="2"/>
  <c r="Y104" i="2"/>
  <c r="V104" i="2"/>
  <c r="X104" i="2"/>
  <c r="Z104" i="2"/>
  <c r="P104" i="2"/>
  <c r="Q104" i="2"/>
  <c r="R104" i="2"/>
  <c r="W111" i="3"/>
  <c r="T111" i="3"/>
  <c r="Y111" i="3"/>
  <c r="X111" i="3"/>
  <c r="S111" i="3"/>
  <c r="Z111" i="3"/>
  <c r="V111" i="3"/>
  <c r="U111" i="3"/>
  <c r="Q111" i="3"/>
  <c r="R111" i="3"/>
  <c r="P111" i="3"/>
  <c r="O111" i="3"/>
  <c r="G111" i="3"/>
  <c r="K111" i="3"/>
  <c r="F111" i="3"/>
  <c r="E111" i="3"/>
  <c r="N111" i="3"/>
  <c r="M111" i="3"/>
  <c r="L111" i="3"/>
  <c r="J111" i="3"/>
  <c r="D111" i="3"/>
  <c r="I111" i="3"/>
  <c r="C111" i="3"/>
  <c r="H111" i="3"/>
  <c r="B110" i="3"/>
  <c r="A103" i="2"/>
  <c r="C103" i="2" l="1"/>
  <c r="B103" i="2"/>
  <c r="N103" i="2"/>
  <c r="F103" i="2"/>
  <c r="M103" i="2"/>
  <c r="E103" i="2"/>
  <c r="L103" i="2"/>
  <c r="D103" i="2"/>
  <c r="K103" i="2"/>
  <c r="J103" i="2"/>
  <c r="I103" i="2"/>
  <c r="G103" i="2"/>
  <c r="O103" i="2"/>
  <c r="H103" i="2"/>
  <c r="T103" i="2"/>
  <c r="S103" i="2"/>
  <c r="U103" i="2"/>
  <c r="X103" i="2"/>
  <c r="V103" i="2"/>
  <c r="Y103" i="2"/>
  <c r="Z103" i="2"/>
  <c r="W103" i="2"/>
  <c r="P103" i="2"/>
  <c r="Q103" i="2"/>
  <c r="R103" i="2"/>
  <c r="S110" i="3"/>
  <c r="X110" i="3"/>
  <c r="W110" i="3"/>
  <c r="V110" i="3"/>
  <c r="Z110" i="3"/>
  <c r="Y110" i="3"/>
  <c r="U110" i="3"/>
  <c r="T110" i="3"/>
  <c r="Q110" i="3"/>
  <c r="R110" i="3"/>
  <c r="P110" i="3"/>
  <c r="J110" i="3"/>
  <c r="N110" i="3"/>
  <c r="F110" i="3"/>
  <c r="G110" i="3"/>
  <c r="E110" i="3"/>
  <c r="O110" i="3"/>
  <c r="M110" i="3"/>
  <c r="L110" i="3"/>
  <c r="K110" i="3"/>
  <c r="I110" i="3"/>
  <c r="H110" i="3"/>
  <c r="D110" i="3"/>
  <c r="C110" i="3"/>
  <c r="A102" i="2"/>
  <c r="B109" i="3"/>
  <c r="C102" i="2" l="1"/>
  <c r="B102" i="2"/>
  <c r="J102" i="2"/>
  <c r="I102" i="2"/>
  <c r="H102" i="2"/>
  <c r="O102" i="2"/>
  <c r="G102" i="2"/>
  <c r="N102" i="2"/>
  <c r="F102" i="2"/>
  <c r="M102" i="2"/>
  <c r="E102" i="2"/>
  <c r="K102" i="2"/>
  <c r="D102" i="2"/>
  <c r="L102" i="2"/>
  <c r="U102" i="2"/>
  <c r="T102" i="2"/>
  <c r="V102" i="2"/>
  <c r="Y102" i="2"/>
  <c r="X102" i="2"/>
  <c r="W102" i="2"/>
  <c r="Z102" i="2"/>
  <c r="S102" i="2"/>
  <c r="P102" i="2"/>
  <c r="Q102" i="2"/>
  <c r="R102" i="2"/>
  <c r="W109" i="3"/>
  <c r="T109" i="3"/>
  <c r="V109" i="3"/>
  <c r="U109" i="3"/>
  <c r="Z109" i="3"/>
  <c r="Y109" i="3"/>
  <c r="X109" i="3"/>
  <c r="S109" i="3"/>
  <c r="P109" i="3"/>
  <c r="R109" i="3"/>
  <c r="Q109" i="3"/>
  <c r="M109" i="3"/>
  <c r="E109" i="3"/>
  <c r="I109" i="3"/>
  <c r="G109" i="3"/>
  <c r="F109" i="3"/>
  <c r="D109" i="3"/>
  <c r="O109" i="3"/>
  <c r="C109" i="3"/>
  <c r="N109" i="3"/>
  <c r="L109" i="3"/>
  <c r="K109" i="3"/>
  <c r="J109" i="3"/>
  <c r="H109" i="3"/>
  <c r="B108" i="3"/>
  <c r="A101" i="2"/>
  <c r="B101" i="2" l="1"/>
  <c r="C101" i="2"/>
  <c r="N101" i="2"/>
  <c r="F101" i="2"/>
  <c r="M101" i="2"/>
  <c r="E101" i="2"/>
  <c r="L101" i="2"/>
  <c r="D101" i="2"/>
  <c r="K101" i="2"/>
  <c r="J101" i="2"/>
  <c r="I101" i="2"/>
  <c r="O101" i="2"/>
  <c r="H101" i="2"/>
  <c r="G101" i="2"/>
  <c r="U101" i="2"/>
  <c r="S101" i="2"/>
  <c r="T101" i="2"/>
  <c r="V101" i="2"/>
  <c r="W101" i="2"/>
  <c r="X101" i="2"/>
  <c r="Y101" i="2"/>
  <c r="Z101" i="2"/>
  <c r="P101" i="2"/>
  <c r="Q101" i="2"/>
  <c r="R101" i="2"/>
  <c r="S108" i="3"/>
  <c r="X108" i="3"/>
  <c r="U108" i="3"/>
  <c r="T108" i="3"/>
  <c r="Z108" i="3"/>
  <c r="Y108" i="3"/>
  <c r="W108" i="3"/>
  <c r="V108" i="3"/>
  <c r="R108" i="3"/>
  <c r="P108" i="3"/>
  <c r="Q108" i="3"/>
  <c r="H108" i="3"/>
  <c r="L108" i="3"/>
  <c r="G108" i="3"/>
  <c r="F108" i="3"/>
  <c r="O108" i="3"/>
  <c r="E108" i="3"/>
  <c r="N108" i="3"/>
  <c r="C108" i="3"/>
  <c r="D108" i="3"/>
  <c r="M108" i="3"/>
  <c r="K108" i="3"/>
  <c r="J108" i="3"/>
  <c r="I108" i="3"/>
  <c r="A100" i="2"/>
  <c r="B107" i="3"/>
  <c r="C100" i="2" l="1"/>
  <c r="B100" i="2"/>
  <c r="J100" i="2"/>
  <c r="I100" i="2"/>
  <c r="H100" i="2"/>
  <c r="O100" i="2"/>
  <c r="G100" i="2"/>
  <c r="N100" i="2"/>
  <c r="F100" i="2"/>
  <c r="M100" i="2"/>
  <c r="E100" i="2"/>
  <c r="D100" i="2"/>
  <c r="L100" i="2"/>
  <c r="K100" i="2"/>
  <c r="T100" i="2"/>
  <c r="V100" i="2"/>
  <c r="S100" i="2"/>
  <c r="U100" i="2"/>
  <c r="X100" i="2"/>
  <c r="Z100" i="2"/>
  <c r="Y100" i="2"/>
  <c r="W100" i="2"/>
  <c r="P100" i="2"/>
  <c r="Q100" i="2"/>
  <c r="R100" i="2"/>
  <c r="W107" i="3"/>
  <c r="T107" i="3"/>
  <c r="S107" i="3"/>
  <c r="Y107" i="3"/>
  <c r="X107" i="3"/>
  <c r="V107" i="3"/>
  <c r="U107" i="3"/>
  <c r="Z107" i="3"/>
  <c r="R107" i="3"/>
  <c r="Q107" i="3"/>
  <c r="P107" i="3"/>
  <c r="K107" i="3"/>
  <c r="O107" i="3"/>
  <c r="G107" i="3"/>
  <c r="I107" i="3"/>
  <c r="H107" i="3"/>
  <c r="F107" i="3"/>
  <c r="E107" i="3"/>
  <c r="N107" i="3"/>
  <c r="M107" i="3"/>
  <c r="L107" i="3"/>
  <c r="D107" i="3"/>
  <c r="J107" i="3"/>
  <c r="C107" i="3"/>
  <c r="B106" i="3"/>
  <c r="A99" i="2"/>
  <c r="C99" i="2" l="1"/>
  <c r="B99" i="2"/>
  <c r="N99" i="2"/>
  <c r="F99" i="2"/>
  <c r="M99" i="2"/>
  <c r="E99" i="2"/>
  <c r="L99" i="2"/>
  <c r="D99" i="2"/>
  <c r="K99" i="2"/>
  <c r="J99" i="2"/>
  <c r="I99" i="2"/>
  <c r="O99" i="2"/>
  <c r="H99" i="2"/>
  <c r="G99" i="2"/>
  <c r="T99" i="2"/>
  <c r="S99" i="2"/>
  <c r="V99" i="2"/>
  <c r="U99" i="2"/>
  <c r="X99" i="2"/>
  <c r="W99" i="2"/>
  <c r="Y99" i="2"/>
  <c r="Z99" i="2"/>
  <c r="P99" i="2"/>
  <c r="Q99" i="2"/>
  <c r="R99" i="2"/>
  <c r="S106" i="3"/>
  <c r="X106" i="3"/>
  <c r="W106" i="3"/>
  <c r="V106" i="3"/>
  <c r="U106" i="3"/>
  <c r="T106" i="3"/>
  <c r="Z106" i="3"/>
  <c r="Y106" i="3"/>
  <c r="Q106" i="3"/>
  <c r="P106" i="3"/>
  <c r="R106" i="3"/>
  <c r="N106" i="3"/>
  <c r="F106" i="3"/>
  <c r="J106" i="3"/>
  <c r="D106" i="3"/>
  <c r="C106" i="3"/>
  <c r="H106" i="3"/>
  <c r="G106" i="3"/>
  <c r="E106" i="3"/>
  <c r="O106" i="3"/>
  <c r="M106" i="3"/>
  <c r="L106" i="3"/>
  <c r="K106" i="3"/>
  <c r="I106" i="3"/>
  <c r="B105" i="3"/>
  <c r="A98" i="2"/>
  <c r="C98" i="2" l="1"/>
  <c r="B98" i="2"/>
  <c r="J98" i="2"/>
  <c r="I98" i="2"/>
  <c r="H98" i="2"/>
  <c r="O98" i="2"/>
  <c r="G98" i="2"/>
  <c r="N98" i="2"/>
  <c r="F98" i="2"/>
  <c r="M98" i="2"/>
  <c r="E98" i="2"/>
  <c r="L98" i="2"/>
  <c r="K98" i="2"/>
  <c r="D98" i="2"/>
  <c r="S98" i="2"/>
  <c r="X98" i="2"/>
  <c r="U98" i="2"/>
  <c r="T98" i="2"/>
  <c r="V98" i="2"/>
  <c r="Y98" i="2"/>
  <c r="W98" i="2"/>
  <c r="Z98" i="2"/>
  <c r="P98" i="2"/>
  <c r="Q98" i="2"/>
  <c r="R98" i="2"/>
  <c r="W105" i="3"/>
  <c r="T105" i="3"/>
  <c r="Z105" i="3"/>
  <c r="V105" i="3"/>
  <c r="U105" i="3"/>
  <c r="S105" i="3"/>
  <c r="Y105" i="3"/>
  <c r="X105" i="3"/>
  <c r="P105" i="3"/>
  <c r="R105" i="3"/>
  <c r="I105" i="3"/>
  <c r="Q105" i="3"/>
  <c r="M105" i="3"/>
  <c r="E105" i="3"/>
  <c r="H105" i="3"/>
  <c r="G105" i="3"/>
  <c r="D105" i="3"/>
  <c r="F105" i="3"/>
  <c r="C105" i="3"/>
  <c r="O105" i="3"/>
  <c r="N105" i="3"/>
  <c r="L105" i="3"/>
  <c r="K105" i="3"/>
  <c r="J105" i="3"/>
  <c r="A97" i="2"/>
  <c r="B104" i="3"/>
  <c r="B97" i="2" l="1"/>
  <c r="C97" i="2"/>
  <c r="N97" i="2"/>
  <c r="F97" i="2"/>
  <c r="M97" i="2"/>
  <c r="E97" i="2"/>
  <c r="L97" i="2"/>
  <c r="D97" i="2"/>
  <c r="K97" i="2"/>
  <c r="J97" i="2"/>
  <c r="I97" i="2"/>
  <c r="G97" i="2"/>
  <c r="O97" i="2"/>
  <c r="H97" i="2"/>
  <c r="U97" i="2"/>
  <c r="T97" i="2"/>
  <c r="S97" i="2"/>
  <c r="X97" i="2"/>
  <c r="Y97" i="2"/>
  <c r="W97" i="2"/>
  <c r="V97" i="2"/>
  <c r="Z97" i="2"/>
  <c r="P97" i="2"/>
  <c r="Q97" i="2"/>
  <c r="R97" i="2"/>
  <c r="S104" i="3"/>
  <c r="X104" i="3"/>
  <c r="Z104" i="3"/>
  <c r="Y104" i="3"/>
  <c r="U104" i="3"/>
  <c r="T104" i="3"/>
  <c r="W104" i="3"/>
  <c r="V104" i="3"/>
  <c r="R104" i="3"/>
  <c r="P104" i="3"/>
  <c r="Q104" i="3"/>
  <c r="L104" i="3"/>
  <c r="H104" i="3"/>
  <c r="I104" i="3"/>
  <c r="G104" i="3"/>
  <c r="F104" i="3"/>
  <c r="O104" i="3"/>
  <c r="E104" i="3"/>
  <c r="D104" i="3"/>
  <c r="C104" i="3"/>
  <c r="N104" i="3"/>
  <c r="M104" i="3"/>
  <c r="K104" i="3"/>
  <c r="J104" i="3"/>
  <c r="A96" i="2"/>
  <c r="B103" i="3"/>
  <c r="C96" i="2" l="1"/>
  <c r="B96" i="2"/>
  <c r="J96" i="2"/>
  <c r="I96" i="2"/>
  <c r="H96" i="2"/>
  <c r="O96" i="2"/>
  <c r="G96" i="2"/>
  <c r="N96" i="2"/>
  <c r="F96" i="2"/>
  <c r="M96" i="2"/>
  <c r="E96" i="2"/>
  <c r="L96" i="2"/>
  <c r="K96" i="2"/>
  <c r="D96" i="2"/>
  <c r="V96" i="2"/>
  <c r="S96" i="2"/>
  <c r="U96" i="2"/>
  <c r="T96" i="2"/>
  <c r="X96" i="2"/>
  <c r="Y96" i="2"/>
  <c r="W96" i="2"/>
  <c r="Z96" i="2"/>
  <c r="P96" i="2"/>
  <c r="Q96" i="2"/>
  <c r="R96" i="2"/>
  <c r="W103" i="3"/>
  <c r="T103" i="3"/>
  <c r="Y103" i="3"/>
  <c r="X103" i="3"/>
  <c r="S103" i="3"/>
  <c r="Z103" i="3"/>
  <c r="V103" i="3"/>
  <c r="U103" i="3"/>
  <c r="P103" i="3"/>
  <c r="R103" i="3"/>
  <c r="O103" i="3"/>
  <c r="G103" i="3"/>
  <c r="Q103" i="3"/>
  <c r="K103" i="3"/>
  <c r="I103" i="3"/>
  <c r="H103" i="3"/>
  <c r="F103" i="3"/>
  <c r="E103" i="3"/>
  <c r="N103" i="3"/>
  <c r="M103" i="3"/>
  <c r="D103" i="3"/>
  <c r="L103" i="3"/>
  <c r="C103" i="3"/>
  <c r="J103" i="3"/>
  <c r="B102" i="3"/>
  <c r="A95" i="2"/>
  <c r="C95" i="2" l="1"/>
  <c r="B95" i="2"/>
  <c r="N95" i="2"/>
  <c r="F95" i="2"/>
  <c r="M95" i="2"/>
  <c r="E95" i="2"/>
  <c r="L95" i="2"/>
  <c r="D95" i="2"/>
  <c r="K95" i="2"/>
  <c r="J95" i="2"/>
  <c r="I95" i="2"/>
  <c r="O95" i="2"/>
  <c r="G95" i="2"/>
  <c r="H95" i="2"/>
  <c r="S95" i="2"/>
  <c r="U95" i="2"/>
  <c r="X95" i="2"/>
  <c r="T95" i="2"/>
  <c r="W95" i="2"/>
  <c r="Y95" i="2"/>
  <c r="V95" i="2"/>
  <c r="Z95" i="2"/>
  <c r="P95" i="2"/>
  <c r="Q95" i="2"/>
  <c r="R95" i="2"/>
  <c r="S102" i="3"/>
  <c r="X102" i="3"/>
  <c r="W102" i="3"/>
  <c r="V102" i="3"/>
  <c r="Z102" i="3"/>
  <c r="Y102" i="3"/>
  <c r="U102" i="3"/>
  <c r="T102" i="3"/>
  <c r="Q102" i="3"/>
  <c r="P102" i="3"/>
  <c r="R102" i="3"/>
  <c r="J102" i="3"/>
  <c r="N102" i="3"/>
  <c r="F102" i="3"/>
  <c r="K102" i="3"/>
  <c r="I102" i="3"/>
  <c r="H102" i="3"/>
  <c r="G102" i="3"/>
  <c r="E102" i="3"/>
  <c r="O102" i="3"/>
  <c r="M102" i="3"/>
  <c r="L102" i="3"/>
  <c r="D102" i="3"/>
  <c r="C102" i="3"/>
  <c r="B101" i="3"/>
  <c r="A94" i="2"/>
  <c r="C94" i="2" l="1"/>
  <c r="B94" i="2"/>
  <c r="J94" i="2"/>
  <c r="I94" i="2"/>
  <c r="H94" i="2"/>
  <c r="O94" i="2"/>
  <c r="G94" i="2"/>
  <c r="N94" i="2"/>
  <c r="F94" i="2"/>
  <c r="M94" i="2"/>
  <c r="E94" i="2"/>
  <c r="K94" i="2"/>
  <c r="D94" i="2"/>
  <c r="L94" i="2"/>
  <c r="U94" i="2"/>
  <c r="V94" i="2"/>
  <c r="Y94" i="2"/>
  <c r="T94" i="2"/>
  <c r="W94" i="2"/>
  <c r="X94" i="2"/>
  <c r="Z94" i="2"/>
  <c r="S94" i="2"/>
  <c r="P94" i="2"/>
  <c r="Q94" i="2"/>
  <c r="R94" i="2"/>
  <c r="W101" i="3"/>
  <c r="T101" i="3"/>
  <c r="V101" i="3"/>
  <c r="U101" i="3"/>
  <c r="Z101" i="3"/>
  <c r="Y101" i="3"/>
  <c r="X101" i="3"/>
  <c r="S101" i="3"/>
  <c r="P101" i="3"/>
  <c r="R101" i="3"/>
  <c r="M101" i="3"/>
  <c r="E101" i="3"/>
  <c r="Q101" i="3"/>
  <c r="I101" i="3"/>
  <c r="J101" i="3"/>
  <c r="H101" i="3"/>
  <c r="D101" i="3"/>
  <c r="G101" i="3"/>
  <c r="C101" i="3"/>
  <c r="F101" i="3"/>
  <c r="O101" i="3"/>
  <c r="N101" i="3"/>
  <c r="L101" i="3"/>
  <c r="K101" i="3"/>
  <c r="B100" i="3"/>
  <c r="A93" i="2"/>
  <c r="B93" i="2" l="1"/>
  <c r="C93" i="2"/>
  <c r="N93" i="2"/>
  <c r="F93" i="2"/>
  <c r="M93" i="2"/>
  <c r="E93" i="2"/>
  <c r="L93" i="2"/>
  <c r="D93" i="2"/>
  <c r="K93" i="2"/>
  <c r="J93" i="2"/>
  <c r="I93" i="2"/>
  <c r="O93" i="2"/>
  <c r="H93" i="2"/>
  <c r="G93" i="2"/>
  <c r="S93" i="2"/>
  <c r="V93" i="2"/>
  <c r="U93" i="2"/>
  <c r="X93" i="2"/>
  <c r="T93" i="2"/>
  <c r="Z93" i="2"/>
  <c r="Y93" i="2"/>
  <c r="W93" i="2"/>
  <c r="P93" i="2"/>
  <c r="Q93" i="2"/>
  <c r="R93" i="2"/>
  <c r="S100" i="3"/>
  <c r="X100" i="3"/>
  <c r="U100" i="3"/>
  <c r="T100" i="3"/>
  <c r="Z100" i="3"/>
  <c r="Y100" i="3"/>
  <c r="W100" i="3"/>
  <c r="V100" i="3"/>
  <c r="R100" i="3"/>
  <c r="P100" i="3"/>
  <c r="Q100" i="3"/>
  <c r="H100" i="3"/>
  <c r="L100" i="3"/>
  <c r="J100" i="3"/>
  <c r="I100" i="3"/>
  <c r="G100" i="3"/>
  <c r="F100" i="3"/>
  <c r="C100" i="3"/>
  <c r="D100" i="3"/>
  <c r="O100" i="3"/>
  <c r="E100" i="3"/>
  <c r="N100" i="3"/>
  <c r="M100" i="3"/>
  <c r="K100" i="3"/>
  <c r="A92" i="2"/>
  <c r="B99" i="3"/>
  <c r="C92" i="2" l="1"/>
  <c r="B92" i="2"/>
  <c r="J92" i="2"/>
  <c r="I92" i="2"/>
  <c r="H92" i="2"/>
  <c r="O92" i="2"/>
  <c r="G92" i="2"/>
  <c r="N92" i="2"/>
  <c r="F92" i="2"/>
  <c r="M92" i="2"/>
  <c r="E92" i="2"/>
  <c r="D92" i="2"/>
  <c r="K92" i="2"/>
  <c r="L92" i="2"/>
  <c r="S92" i="2"/>
  <c r="U92" i="2"/>
  <c r="W92" i="2"/>
  <c r="T92" i="2"/>
  <c r="V92" i="2"/>
  <c r="Y92" i="2"/>
  <c r="Z92" i="2"/>
  <c r="X92" i="2"/>
  <c r="P92" i="2"/>
  <c r="Q92" i="2"/>
  <c r="R92" i="2"/>
  <c r="W99" i="3"/>
  <c r="T99" i="3"/>
  <c r="S99" i="3"/>
  <c r="Y99" i="3"/>
  <c r="X99" i="3"/>
  <c r="V99" i="3"/>
  <c r="U99" i="3"/>
  <c r="Z99" i="3"/>
  <c r="Q99" i="3"/>
  <c r="R99" i="3"/>
  <c r="P99" i="3"/>
  <c r="K99" i="3"/>
  <c r="O99" i="3"/>
  <c r="G99" i="3"/>
  <c r="J99" i="3"/>
  <c r="I99" i="3"/>
  <c r="H99" i="3"/>
  <c r="F99" i="3"/>
  <c r="E99" i="3"/>
  <c r="N99" i="3"/>
  <c r="D99" i="3"/>
  <c r="M99" i="3"/>
  <c r="C99" i="3"/>
  <c r="L99" i="3"/>
  <c r="B98" i="3"/>
  <c r="A91" i="2"/>
  <c r="C91" i="2" l="1"/>
  <c r="B91" i="2"/>
  <c r="N91" i="2"/>
  <c r="F91" i="2"/>
  <c r="M91" i="2"/>
  <c r="E91" i="2"/>
  <c r="L91" i="2"/>
  <c r="D91" i="2"/>
  <c r="K91" i="2"/>
  <c r="J91" i="2"/>
  <c r="I91" i="2"/>
  <c r="O91" i="2"/>
  <c r="H91" i="2"/>
  <c r="G91" i="2"/>
  <c r="U91" i="2"/>
  <c r="V91" i="2"/>
  <c r="T91" i="2"/>
  <c r="Z91" i="2"/>
  <c r="X91" i="2"/>
  <c r="Y91" i="2"/>
  <c r="W91" i="2"/>
  <c r="S91" i="2"/>
  <c r="P91" i="2"/>
  <c r="Q91" i="2"/>
  <c r="R91" i="2"/>
  <c r="S98" i="3"/>
  <c r="X98" i="3"/>
  <c r="W98" i="3"/>
  <c r="V98" i="3"/>
  <c r="U98" i="3"/>
  <c r="T98" i="3"/>
  <c r="Z98" i="3"/>
  <c r="Y98" i="3"/>
  <c r="Q98" i="3"/>
  <c r="R98" i="3"/>
  <c r="P98" i="3"/>
  <c r="N98" i="3"/>
  <c r="F98" i="3"/>
  <c r="J98" i="3"/>
  <c r="D98" i="3"/>
  <c r="C98" i="3"/>
  <c r="K98" i="3"/>
  <c r="I98" i="3"/>
  <c r="H98" i="3"/>
  <c r="G98" i="3"/>
  <c r="E98" i="3"/>
  <c r="O98" i="3"/>
  <c r="M98" i="3"/>
  <c r="L98" i="3"/>
  <c r="A90" i="2"/>
  <c r="B97" i="3"/>
  <c r="C90" i="2" l="1"/>
  <c r="B90" i="2"/>
  <c r="J90" i="2"/>
  <c r="I90" i="2"/>
  <c r="H90" i="2"/>
  <c r="O90" i="2"/>
  <c r="G90" i="2"/>
  <c r="N90" i="2"/>
  <c r="F90" i="2"/>
  <c r="M90" i="2"/>
  <c r="E90" i="2"/>
  <c r="L90" i="2"/>
  <c r="K90" i="2"/>
  <c r="D90" i="2"/>
  <c r="S90" i="2"/>
  <c r="V90" i="2"/>
  <c r="U90" i="2"/>
  <c r="X90" i="2"/>
  <c r="T90" i="2"/>
  <c r="Y90" i="2"/>
  <c r="W90" i="2"/>
  <c r="Z90" i="2"/>
  <c r="P90" i="2"/>
  <c r="Q90" i="2"/>
  <c r="R90" i="2"/>
  <c r="W97" i="3"/>
  <c r="T97" i="3"/>
  <c r="Z97" i="3"/>
  <c r="V97" i="3"/>
  <c r="U97" i="3"/>
  <c r="S97" i="3"/>
  <c r="Y97" i="3"/>
  <c r="X97" i="3"/>
  <c r="P97" i="3"/>
  <c r="Q97" i="3"/>
  <c r="I97" i="3"/>
  <c r="R97" i="3"/>
  <c r="M97" i="3"/>
  <c r="E97" i="3"/>
  <c r="L97" i="3"/>
  <c r="K97" i="3"/>
  <c r="J97" i="3"/>
  <c r="D97" i="3"/>
  <c r="H97" i="3"/>
  <c r="C97" i="3"/>
  <c r="G97" i="3"/>
  <c r="F97" i="3"/>
  <c r="O97" i="3"/>
  <c r="N97" i="3"/>
  <c r="B96" i="3"/>
  <c r="A89" i="2"/>
  <c r="B89" i="2" l="1"/>
  <c r="C89" i="2"/>
  <c r="N89" i="2"/>
  <c r="F89" i="2"/>
  <c r="M89" i="2"/>
  <c r="E89" i="2"/>
  <c r="L89" i="2"/>
  <c r="D89" i="2"/>
  <c r="K89" i="2"/>
  <c r="J89" i="2"/>
  <c r="I89" i="2"/>
  <c r="G89" i="2"/>
  <c r="O89" i="2"/>
  <c r="H89" i="2"/>
  <c r="S89" i="2"/>
  <c r="X89" i="2"/>
  <c r="T89" i="2"/>
  <c r="W89" i="2"/>
  <c r="U89" i="2"/>
  <c r="Y89" i="2"/>
  <c r="V89" i="2"/>
  <c r="Z89" i="2"/>
  <c r="P89" i="2"/>
  <c r="Q89" i="2"/>
  <c r="R89" i="2"/>
  <c r="S96" i="3"/>
  <c r="X96" i="3"/>
  <c r="Z96" i="3"/>
  <c r="Y96" i="3"/>
  <c r="U96" i="3"/>
  <c r="T96" i="3"/>
  <c r="W96" i="3"/>
  <c r="V96" i="3"/>
  <c r="R96" i="3"/>
  <c r="Q96" i="3"/>
  <c r="P96" i="3"/>
  <c r="L96" i="3"/>
  <c r="H96" i="3"/>
  <c r="K96" i="3"/>
  <c r="J96" i="3"/>
  <c r="I96" i="3"/>
  <c r="G96" i="3"/>
  <c r="D96" i="3"/>
  <c r="C96" i="3"/>
  <c r="F96" i="3"/>
  <c r="O96" i="3"/>
  <c r="E96" i="3"/>
  <c r="N96" i="3"/>
  <c r="M96" i="3"/>
  <c r="B95" i="3"/>
  <c r="A88" i="2"/>
  <c r="C88" i="2" l="1"/>
  <c r="B88" i="2"/>
  <c r="J88" i="2"/>
  <c r="I88" i="2"/>
  <c r="H88" i="2"/>
  <c r="O88" i="2"/>
  <c r="G88" i="2"/>
  <c r="N88" i="2"/>
  <c r="F88" i="2"/>
  <c r="M88" i="2"/>
  <c r="E88" i="2"/>
  <c r="L88" i="2"/>
  <c r="K88" i="2"/>
  <c r="D88" i="2"/>
  <c r="U88" i="2"/>
  <c r="S88" i="2"/>
  <c r="V88" i="2"/>
  <c r="T88" i="2"/>
  <c r="Y88" i="2"/>
  <c r="W88" i="2"/>
  <c r="X88" i="2"/>
  <c r="Z88" i="2"/>
  <c r="P88" i="2"/>
  <c r="Q88" i="2"/>
  <c r="R88" i="2"/>
  <c r="W95" i="3"/>
  <c r="T95" i="3"/>
  <c r="S95" i="3"/>
  <c r="Z95" i="3"/>
  <c r="Y95" i="3"/>
  <c r="X95" i="3"/>
  <c r="V95" i="3"/>
  <c r="U95" i="3"/>
  <c r="P95" i="3"/>
  <c r="O95" i="3"/>
  <c r="G95" i="3"/>
  <c r="R95" i="3"/>
  <c r="Q95" i="3"/>
  <c r="K95" i="3"/>
  <c r="L95" i="3"/>
  <c r="J95" i="3"/>
  <c r="I95" i="3"/>
  <c r="H95" i="3"/>
  <c r="F95" i="3"/>
  <c r="E95" i="3"/>
  <c r="D95" i="3"/>
  <c r="N95" i="3"/>
  <c r="C95" i="3"/>
  <c r="M95" i="3"/>
  <c r="B94" i="3"/>
  <c r="A87" i="2"/>
  <c r="C87" i="2" l="1"/>
  <c r="B87" i="2"/>
  <c r="N87" i="2"/>
  <c r="F87" i="2"/>
  <c r="M87" i="2"/>
  <c r="E87" i="2"/>
  <c r="L87" i="2"/>
  <c r="D87" i="2"/>
  <c r="K87" i="2"/>
  <c r="J87" i="2"/>
  <c r="I87" i="2"/>
  <c r="G87" i="2"/>
  <c r="O87" i="2"/>
  <c r="H87" i="2"/>
  <c r="X87" i="2"/>
  <c r="V87" i="2"/>
  <c r="T87" i="2"/>
  <c r="Y87" i="2"/>
  <c r="W87" i="2"/>
  <c r="U87" i="2"/>
  <c r="Z87" i="2"/>
  <c r="S87" i="2"/>
  <c r="P87" i="2"/>
  <c r="Q87" i="2"/>
  <c r="R87" i="2"/>
  <c r="S94" i="3"/>
  <c r="X94" i="3"/>
  <c r="Y94" i="3"/>
  <c r="Z94" i="3"/>
  <c r="W94" i="3"/>
  <c r="V94" i="3"/>
  <c r="U94" i="3"/>
  <c r="T94" i="3"/>
  <c r="Q94" i="3"/>
  <c r="R94" i="3"/>
  <c r="P94" i="3"/>
  <c r="J94" i="3"/>
  <c r="N94" i="3"/>
  <c r="F94" i="3"/>
  <c r="L94" i="3"/>
  <c r="K94" i="3"/>
  <c r="I94" i="3"/>
  <c r="H94" i="3"/>
  <c r="G94" i="3"/>
  <c r="E94" i="3"/>
  <c r="O94" i="3"/>
  <c r="M94" i="3"/>
  <c r="D94" i="3"/>
  <c r="C94" i="3"/>
  <c r="B93" i="3"/>
  <c r="A86" i="2"/>
  <c r="C86" i="2" l="1"/>
  <c r="B86" i="2"/>
  <c r="J86" i="2"/>
  <c r="I86" i="2"/>
  <c r="H86" i="2"/>
  <c r="O86" i="2"/>
  <c r="G86" i="2"/>
  <c r="N86" i="2"/>
  <c r="F86" i="2"/>
  <c r="M86" i="2"/>
  <c r="E86" i="2"/>
  <c r="K86" i="2"/>
  <c r="D86" i="2"/>
  <c r="L86" i="2"/>
  <c r="U86" i="2"/>
  <c r="S86" i="2"/>
  <c r="T86" i="2"/>
  <c r="V86" i="2"/>
  <c r="X86" i="2"/>
  <c r="W86" i="2"/>
  <c r="Y86" i="2"/>
  <c r="Z86" i="2"/>
  <c r="P86" i="2"/>
  <c r="Q86" i="2"/>
  <c r="R86" i="2"/>
  <c r="W93" i="3"/>
  <c r="T93" i="3"/>
  <c r="X93" i="3"/>
  <c r="V93" i="3"/>
  <c r="U93" i="3"/>
  <c r="S93" i="3"/>
  <c r="Z93" i="3"/>
  <c r="Y93" i="3"/>
  <c r="P93" i="3"/>
  <c r="R93" i="3"/>
  <c r="M93" i="3"/>
  <c r="E93" i="3"/>
  <c r="Q93" i="3"/>
  <c r="I93" i="3"/>
  <c r="L93" i="3"/>
  <c r="K93" i="3"/>
  <c r="D93" i="3"/>
  <c r="J93" i="3"/>
  <c r="C93" i="3"/>
  <c r="H93" i="3"/>
  <c r="G93" i="3"/>
  <c r="F93" i="3"/>
  <c r="O93" i="3"/>
  <c r="N93" i="3"/>
  <c r="A85" i="2"/>
  <c r="B92" i="3"/>
  <c r="B85" i="2" l="1"/>
  <c r="C85" i="2"/>
  <c r="N85" i="2"/>
  <c r="F85" i="2"/>
  <c r="M85" i="2"/>
  <c r="E85" i="2"/>
  <c r="L85" i="2"/>
  <c r="D85" i="2"/>
  <c r="K85" i="2"/>
  <c r="J85" i="2"/>
  <c r="I85" i="2"/>
  <c r="O85" i="2"/>
  <c r="H85" i="2"/>
  <c r="G85" i="2"/>
  <c r="V85" i="2"/>
  <c r="S85" i="2"/>
  <c r="U85" i="2"/>
  <c r="X85" i="2"/>
  <c r="W85" i="2"/>
  <c r="T85" i="2"/>
  <c r="Y85" i="2"/>
  <c r="Z85" i="2"/>
  <c r="P85" i="2"/>
  <c r="Q85" i="2"/>
  <c r="R85" i="2"/>
  <c r="S92" i="3"/>
  <c r="X92" i="3"/>
  <c r="Z92" i="3"/>
  <c r="V92" i="3"/>
  <c r="Y92" i="3"/>
  <c r="U92" i="3"/>
  <c r="T92" i="3"/>
  <c r="W92" i="3"/>
  <c r="R92" i="3"/>
  <c r="Q92" i="3"/>
  <c r="P92" i="3"/>
  <c r="H92" i="3"/>
  <c r="L92" i="3"/>
  <c r="N92" i="3"/>
  <c r="M92" i="3"/>
  <c r="K92" i="3"/>
  <c r="J92" i="3"/>
  <c r="I92" i="3"/>
  <c r="C92" i="3"/>
  <c r="D92" i="3"/>
  <c r="G92" i="3"/>
  <c r="F92" i="3"/>
  <c r="O92" i="3"/>
  <c r="E92" i="3"/>
  <c r="B91" i="3"/>
  <c r="A84" i="2"/>
  <c r="C84" i="2" l="1"/>
  <c r="B84" i="2"/>
  <c r="J84" i="2"/>
  <c r="I84" i="2"/>
  <c r="H84" i="2"/>
  <c r="O84" i="2"/>
  <c r="G84" i="2"/>
  <c r="N84" i="2"/>
  <c r="F84" i="2"/>
  <c r="M84" i="2"/>
  <c r="E84" i="2"/>
  <c r="K84" i="2"/>
  <c r="D84" i="2"/>
  <c r="L84" i="2"/>
  <c r="V84" i="2"/>
  <c r="X84" i="2"/>
  <c r="T84" i="2"/>
  <c r="Z84" i="2"/>
  <c r="S84" i="2"/>
  <c r="Y84" i="2"/>
  <c r="W84" i="2"/>
  <c r="U84" i="2"/>
  <c r="P84" i="2"/>
  <c r="Q84" i="2"/>
  <c r="R84" i="2"/>
  <c r="W91" i="3"/>
  <c r="T91" i="3"/>
  <c r="Y91" i="3"/>
  <c r="U91" i="3"/>
  <c r="S91" i="3"/>
  <c r="Z91" i="3"/>
  <c r="X91" i="3"/>
  <c r="V91" i="3"/>
  <c r="R91" i="3"/>
  <c r="P91" i="3"/>
  <c r="Q91" i="3"/>
  <c r="K91" i="3"/>
  <c r="O91" i="3"/>
  <c r="G91" i="3"/>
  <c r="M91" i="3"/>
  <c r="L91" i="3"/>
  <c r="J91" i="3"/>
  <c r="I91" i="3"/>
  <c r="H91" i="3"/>
  <c r="F91" i="3"/>
  <c r="D91" i="3"/>
  <c r="E91" i="3"/>
  <c r="C91" i="3"/>
  <c r="N91" i="3"/>
  <c r="A83" i="2"/>
  <c r="B90" i="3"/>
  <c r="C83" i="2" l="1"/>
  <c r="B83" i="2"/>
  <c r="N83" i="2"/>
  <c r="F83" i="2"/>
  <c r="M83" i="2"/>
  <c r="E83" i="2"/>
  <c r="L83" i="2"/>
  <c r="D83" i="2"/>
  <c r="K83" i="2"/>
  <c r="J83" i="2"/>
  <c r="I83" i="2"/>
  <c r="O83" i="2"/>
  <c r="H83" i="2"/>
  <c r="G83" i="2"/>
  <c r="U83" i="2"/>
  <c r="X83" i="2"/>
  <c r="S83" i="2"/>
  <c r="V83" i="2"/>
  <c r="Y83" i="2"/>
  <c r="W83" i="2"/>
  <c r="T83" i="2"/>
  <c r="Z83" i="2"/>
  <c r="P83" i="2"/>
  <c r="Q83" i="2"/>
  <c r="R83" i="2"/>
  <c r="S90" i="3"/>
  <c r="X90" i="3"/>
  <c r="W90" i="3"/>
  <c r="T90" i="3"/>
  <c r="Z90" i="3"/>
  <c r="Y90" i="3"/>
  <c r="V90" i="3"/>
  <c r="U90" i="3"/>
  <c r="Q90" i="3"/>
  <c r="R90" i="3"/>
  <c r="P90" i="3"/>
  <c r="N90" i="3"/>
  <c r="F90" i="3"/>
  <c r="J90" i="3"/>
  <c r="D90" i="3"/>
  <c r="M90" i="3"/>
  <c r="C90" i="3"/>
  <c r="L90" i="3"/>
  <c r="K90" i="3"/>
  <c r="I90" i="3"/>
  <c r="H90" i="3"/>
  <c r="G90" i="3"/>
  <c r="E90" i="3"/>
  <c r="O90" i="3"/>
  <c r="A82" i="2"/>
  <c r="B89" i="3"/>
  <c r="C82" i="2" l="1"/>
  <c r="B82" i="2"/>
  <c r="J82" i="2"/>
  <c r="I82" i="2"/>
  <c r="H82" i="2"/>
  <c r="O82" i="2"/>
  <c r="G82" i="2"/>
  <c r="N82" i="2"/>
  <c r="F82" i="2"/>
  <c r="M82" i="2"/>
  <c r="E82" i="2"/>
  <c r="L82" i="2"/>
  <c r="K82" i="2"/>
  <c r="D82" i="2"/>
  <c r="U82" i="2"/>
  <c r="X82" i="2"/>
  <c r="T82" i="2"/>
  <c r="W82" i="2"/>
  <c r="Y82" i="2"/>
  <c r="Z82" i="2"/>
  <c r="V82" i="2"/>
  <c r="S82" i="2"/>
  <c r="P82" i="2"/>
  <c r="Q82" i="2"/>
  <c r="R82" i="2"/>
  <c r="W89" i="3"/>
  <c r="T89" i="3"/>
  <c r="V89" i="3"/>
  <c r="Y89" i="3"/>
  <c r="X89" i="3"/>
  <c r="U89" i="3"/>
  <c r="S89" i="3"/>
  <c r="Z89" i="3"/>
  <c r="P89" i="3"/>
  <c r="Q89" i="3"/>
  <c r="R89" i="3"/>
  <c r="I89" i="3"/>
  <c r="M89" i="3"/>
  <c r="E89" i="3"/>
  <c r="N89" i="3"/>
  <c r="L89" i="3"/>
  <c r="D89" i="3"/>
  <c r="K89" i="3"/>
  <c r="C89" i="3"/>
  <c r="J89" i="3"/>
  <c r="H89" i="3"/>
  <c r="G89" i="3"/>
  <c r="F89" i="3"/>
  <c r="O89" i="3"/>
  <c r="A81" i="2"/>
  <c r="B88" i="3"/>
  <c r="B81" i="2" l="1"/>
  <c r="C81" i="2"/>
  <c r="N81" i="2"/>
  <c r="F81" i="2"/>
  <c r="M81" i="2"/>
  <c r="E81" i="2"/>
  <c r="L81" i="2"/>
  <c r="D81" i="2"/>
  <c r="K81" i="2"/>
  <c r="J81" i="2"/>
  <c r="I81" i="2"/>
  <c r="G81" i="2"/>
  <c r="O81" i="2"/>
  <c r="H81" i="2"/>
  <c r="U81" i="2"/>
  <c r="T81" i="2"/>
  <c r="V81" i="2"/>
  <c r="Y81" i="2"/>
  <c r="W81" i="2"/>
  <c r="S81" i="2"/>
  <c r="Z81" i="2"/>
  <c r="X81" i="2"/>
  <c r="P81" i="2"/>
  <c r="Q81" i="2"/>
  <c r="R81" i="2"/>
  <c r="S88" i="3"/>
  <c r="X88" i="3"/>
  <c r="U88" i="3"/>
  <c r="W88" i="3"/>
  <c r="V88" i="3"/>
  <c r="Z88" i="3"/>
  <c r="Y88" i="3"/>
  <c r="T88" i="3"/>
  <c r="R88" i="3"/>
  <c r="Q88" i="3"/>
  <c r="P88" i="3"/>
  <c r="L88" i="3"/>
  <c r="H88" i="3"/>
  <c r="E88" i="3"/>
  <c r="N88" i="3"/>
  <c r="M88" i="3"/>
  <c r="K88" i="3"/>
  <c r="J88" i="3"/>
  <c r="D88" i="3"/>
  <c r="I88" i="3"/>
  <c r="C88" i="3"/>
  <c r="G88" i="3"/>
  <c r="F88" i="3"/>
  <c r="O88" i="3"/>
  <c r="B87" i="3"/>
  <c r="A80" i="2"/>
  <c r="C80" i="2" l="1"/>
  <c r="B80" i="2"/>
  <c r="J80" i="2"/>
  <c r="I80" i="2"/>
  <c r="H80" i="2"/>
  <c r="O80" i="2"/>
  <c r="G80" i="2"/>
  <c r="N80" i="2"/>
  <c r="F80" i="2"/>
  <c r="M80" i="2"/>
  <c r="E80" i="2"/>
  <c r="L80" i="2"/>
  <c r="K80" i="2"/>
  <c r="D80" i="2"/>
  <c r="S80" i="2"/>
  <c r="V80" i="2"/>
  <c r="T80" i="2"/>
  <c r="U80" i="2"/>
  <c r="X80" i="2"/>
  <c r="Y80" i="2"/>
  <c r="Z80" i="2"/>
  <c r="W80" i="2"/>
  <c r="P80" i="2"/>
  <c r="Q80" i="2"/>
  <c r="R80" i="2"/>
  <c r="W87" i="3"/>
  <c r="T87" i="3"/>
  <c r="S87" i="3"/>
  <c r="Z87" i="3"/>
  <c r="V87" i="3"/>
  <c r="U87" i="3"/>
  <c r="Y87" i="3"/>
  <c r="X87" i="3"/>
  <c r="P87" i="3"/>
  <c r="Q87" i="3"/>
  <c r="R87" i="3"/>
  <c r="O87" i="3"/>
  <c r="G87" i="3"/>
  <c r="K87" i="3"/>
  <c r="N87" i="3"/>
  <c r="M87" i="3"/>
  <c r="L87" i="3"/>
  <c r="J87" i="3"/>
  <c r="I87" i="3"/>
  <c r="H87" i="3"/>
  <c r="D87" i="3"/>
  <c r="F87" i="3"/>
  <c r="C87" i="3"/>
  <c r="E87" i="3"/>
  <c r="B86" i="3"/>
  <c r="A79" i="2"/>
  <c r="C79" i="2" l="1"/>
  <c r="B79" i="2"/>
  <c r="N79" i="2"/>
  <c r="F79" i="2"/>
  <c r="M79" i="2"/>
  <c r="E79" i="2"/>
  <c r="L79" i="2"/>
  <c r="D79" i="2"/>
  <c r="K79" i="2"/>
  <c r="J79" i="2"/>
  <c r="I79" i="2"/>
  <c r="G79" i="2"/>
  <c r="O79" i="2"/>
  <c r="H79" i="2"/>
  <c r="T79" i="2"/>
  <c r="S79" i="2"/>
  <c r="V79" i="2"/>
  <c r="U79" i="2"/>
  <c r="W79" i="2"/>
  <c r="Y79" i="2"/>
  <c r="X79" i="2"/>
  <c r="Z79" i="2"/>
  <c r="P79" i="2"/>
  <c r="Q79" i="2"/>
  <c r="R79" i="2"/>
  <c r="S86" i="3"/>
  <c r="X86" i="3"/>
  <c r="Y86" i="3"/>
  <c r="U86" i="3"/>
  <c r="T86" i="3"/>
  <c r="Z86" i="3"/>
  <c r="W86" i="3"/>
  <c r="V86" i="3"/>
  <c r="Q86" i="3"/>
  <c r="P86" i="3"/>
  <c r="J86" i="3"/>
  <c r="R86" i="3"/>
  <c r="N86" i="3"/>
  <c r="F86" i="3"/>
  <c r="O86" i="3"/>
  <c r="M86" i="3"/>
  <c r="L86" i="3"/>
  <c r="K86" i="3"/>
  <c r="I86" i="3"/>
  <c r="H86" i="3"/>
  <c r="G86" i="3"/>
  <c r="E86" i="3"/>
  <c r="D86" i="3"/>
  <c r="C86" i="3"/>
  <c r="A78" i="2"/>
  <c r="B85" i="3"/>
  <c r="C78" i="2" l="1"/>
  <c r="B78" i="2"/>
  <c r="J78" i="2"/>
  <c r="I78" i="2"/>
  <c r="H78" i="2"/>
  <c r="O78" i="2"/>
  <c r="G78" i="2"/>
  <c r="N78" i="2"/>
  <c r="F78" i="2"/>
  <c r="M78" i="2"/>
  <c r="E78" i="2"/>
  <c r="K78" i="2"/>
  <c r="D78" i="2"/>
  <c r="L78" i="2"/>
  <c r="S78" i="2"/>
  <c r="U78" i="2"/>
  <c r="V78" i="2"/>
  <c r="Y78" i="2"/>
  <c r="X78" i="2"/>
  <c r="W78" i="2"/>
  <c r="Z78" i="2"/>
  <c r="T78" i="2"/>
  <c r="P78" i="2"/>
  <c r="Q78" i="2"/>
  <c r="R78" i="2"/>
  <c r="W85" i="3"/>
  <c r="T85" i="3"/>
  <c r="X85" i="3"/>
  <c r="Z85" i="3"/>
  <c r="Y85" i="3"/>
  <c r="S85" i="3"/>
  <c r="V85" i="3"/>
  <c r="U85" i="3"/>
  <c r="P85" i="3"/>
  <c r="Q85" i="3"/>
  <c r="R85" i="3"/>
  <c r="M85" i="3"/>
  <c r="E85" i="3"/>
  <c r="I85" i="3"/>
  <c r="O85" i="3"/>
  <c r="N85" i="3"/>
  <c r="D85" i="3"/>
  <c r="L85" i="3"/>
  <c r="C85" i="3"/>
  <c r="K85" i="3"/>
  <c r="J85" i="3"/>
  <c r="H85" i="3"/>
  <c r="G85" i="3"/>
  <c r="F85" i="3"/>
  <c r="B84" i="3"/>
  <c r="A77" i="2"/>
  <c r="B77" i="2" l="1"/>
  <c r="C77" i="2"/>
  <c r="N77" i="2"/>
  <c r="F77" i="2"/>
  <c r="M77" i="2"/>
  <c r="E77" i="2"/>
  <c r="L77" i="2"/>
  <c r="D77" i="2"/>
  <c r="K77" i="2"/>
  <c r="J77" i="2"/>
  <c r="I77" i="2"/>
  <c r="O77" i="2"/>
  <c r="H77" i="2"/>
  <c r="G77" i="2"/>
  <c r="S77" i="2"/>
  <c r="X77" i="2"/>
  <c r="U77" i="2"/>
  <c r="V77" i="2"/>
  <c r="T77" i="2"/>
  <c r="W77" i="2"/>
  <c r="Y77" i="2"/>
  <c r="Z77" i="2"/>
  <c r="P77" i="2"/>
  <c r="Q77" i="2"/>
  <c r="R77" i="2"/>
  <c r="S84" i="3"/>
  <c r="X84" i="3"/>
  <c r="Z84" i="3"/>
  <c r="V84" i="3"/>
  <c r="Y84" i="3"/>
  <c r="W84" i="3"/>
  <c r="U84" i="3"/>
  <c r="T84" i="3"/>
  <c r="R84" i="3"/>
  <c r="P84" i="3"/>
  <c r="H84" i="3"/>
  <c r="Q84" i="3"/>
  <c r="L84" i="3"/>
  <c r="F84" i="3"/>
  <c r="O84" i="3"/>
  <c r="E84" i="3"/>
  <c r="N84" i="3"/>
  <c r="M84" i="3"/>
  <c r="K84" i="3"/>
  <c r="D84" i="3"/>
  <c r="C84" i="3"/>
  <c r="J84" i="3"/>
  <c r="I84" i="3"/>
  <c r="G84" i="3"/>
  <c r="A76" i="2"/>
  <c r="B83" i="3"/>
  <c r="C76" i="2" l="1"/>
  <c r="B76" i="2"/>
  <c r="J76" i="2"/>
  <c r="I76" i="2"/>
  <c r="H76" i="2"/>
  <c r="O76" i="2"/>
  <c r="G76" i="2"/>
  <c r="N76" i="2"/>
  <c r="F76" i="2"/>
  <c r="M76" i="2"/>
  <c r="E76" i="2"/>
  <c r="D76" i="2"/>
  <c r="K76" i="2"/>
  <c r="L76" i="2"/>
  <c r="T76" i="2"/>
  <c r="S76" i="2"/>
  <c r="V76" i="2"/>
  <c r="W76" i="2"/>
  <c r="X76" i="2"/>
  <c r="Y76" i="2"/>
  <c r="U76" i="2"/>
  <c r="Z76" i="2"/>
  <c r="P76" i="2"/>
  <c r="Q76" i="2"/>
  <c r="R76" i="2"/>
  <c r="W83" i="3"/>
  <c r="T83" i="3"/>
  <c r="Y83" i="3"/>
  <c r="U83" i="3"/>
  <c r="X83" i="3"/>
  <c r="V83" i="3"/>
  <c r="Z83" i="3"/>
  <c r="S83" i="3"/>
  <c r="Q83" i="3"/>
  <c r="R83" i="3"/>
  <c r="P83" i="3"/>
  <c r="K83" i="3"/>
  <c r="O83" i="3"/>
  <c r="G83" i="3"/>
  <c r="E83" i="3"/>
  <c r="N83" i="3"/>
  <c r="M83" i="3"/>
  <c r="L83" i="3"/>
  <c r="D83" i="3"/>
  <c r="J83" i="3"/>
  <c r="I83" i="3"/>
  <c r="H83" i="3"/>
  <c r="C83" i="3"/>
  <c r="F83" i="3"/>
  <c r="A75" i="2"/>
  <c r="B82" i="3"/>
  <c r="C75" i="2" l="1"/>
  <c r="B75" i="2"/>
  <c r="N75" i="2"/>
  <c r="F75" i="2"/>
  <c r="M75" i="2"/>
  <c r="E75" i="2"/>
  <c r="L75" i="2"/>
  <c r="D75" i="2"/>
  <c r="K75" i="2"/>
  <c r="J75" i="2"/>
  <c r="I75" i="2"/>
  <c r="O75" i="2"/>
  <c r="H75" i="2"/>
  <c r="G75" i="2"/>
  <c r="V75" i="2"/>
  <c r="U75" i="2"/>
  <c r="Z75" i="2"/>
  <c r="Y75" i="2"/>
  <c r="W75" i="2"/>
  <c r="T75" i="2"/>
  <c r="X75" i="2"/>
  <c r="S75" i="2"/>
  <c r="P75" i="2"/>
  <c r="Q75" i="2"/>
  <c r="R75" i="2"/>
  <c r="S82" i="3"/>
  <c r="X82" i="3"/>
  <c r="W82" i="3"/>
  <c r="T82" i="3"/>
  <c r="V82" i="3"/>
  <c r="U82" i="3"/>
  <c r="Z82" i="3"/>
  <c r="Y82" i="3"/>
  <c r="Q82" i="3"/>
  <c r="N82" i="3"/>
  <c r="F82" i="3"/>
  <c r="R82" i="3"/>
  <c r="P82" i="3"/>
  <c r="J82" i="3"/>
  <c r="D82" i="3"/>
  <c r="C82" i="3"/>
  <c r="E82" i="3"/>
  <c r="O82" i="3"/>
  <c r="M82" i="3"/>
  <c r="L82" i="3"/>
  <c r="K82" i="3"/>
  <c r="I82" i="3"/>
  <c r="H82" i="3"/>
  <c r="G82" i="3"/>
  <c r="A74" i="2"/>
  <c r="B81" i="3"/>
  <c r="C74" i="2" l="1"/>
  <c r="B74" i="2"/>
  <c r="J74" i="2"/>
  <c r="I74" i="2"/>
  <c r="H74" i="2"/>
  <c r="O74" i="2"/>
  <c r="G74" i="2"/>
  <c r="N74" i="2"/>
  <c r="F74" i="2"/>
  <c r="M74" i="2"/>
  <c r="E74" i="2"/>
  <c r="L74" i="2"/>
  <c r="K74" i="2"/>
  <c r="D74" i="2"/>
  <c r="U74" i="2"/>
  <c r="T74" i="2"/>
  <c r="S74" i="2"/>
  <c r="X74" i="2"/>
  <c r="V74" i="2"/>
  <c r="Y74" i="2"/>
  <c r="W74" i="2"/>
  <c r="Z74" i="2"/>
  <c r="P74" i="2"/>
  <c r="Q74" i="2"/>
  <c r="R74" i="2"/>
  <c r="W81" i="3"/>
  <c r="T81" i="3"/>
  <c r="V81" i="3"/>
  <c r="U81" i="3"/>
  <c r="S81" i="3"/>
  <c r="Z81" i="3"/>
  <c r="Y81" i="3"/>
  <c r="X81" i="3"/>
  <c r="P81" i="3"/>
  <c r="Q81" i="3"/>
  <c r="R81" i="3"/>
  <c r="I81" i="3"/>
  <c r="M81" i="3"/>
  <c r="E81" i="3"/>
  <c r="F81" i="3"/>
  <c r="O81" i="3"/>
  <c r="N81" i="3"/>
  <c r="C81" i="3"/>
  <c r="L81" i="3"/>
  <c r="K81" i="3"/>
  <c r="J81" i="3"/>
  <c r="H81" i="3"/>
  <c r="G81" i="3"/>
  <c r="D81" i="3"/>
  <c r="A73" i="2"/>
  <c r="B80" i="3"/>
  <c r="B73" i="2" l="1"/>
  <c r="C73" i="2"/>
  <c r="N73" i="2"/>
  <c r="F73" i="2"/>
  <c r="M73" i="2"/>
  <c r="E73" i="2"/>
  <c r="L73" i="2"/>
  <c r="D73" i="2"/>
  <c r="K73" i="2"/>
  <c r="J73" i="2"/>
  <c r="I73" i="2"/>
  <c r="G73" i="2"/>
  <c r="H73" i="2"/>
  <c r="O73" i="2"/>
  <c r="T73" i="2"/>
  <c r="U73" i="2"/>
  <c r="V73" i="2"/>
  <c r="W73" i="2"/>
  <c r="Z73" i="2"/>
  <c r="Y73" i="2"/>
  <c r="X73" i="2"/>
  <c r="S73" i="2"/>
  <c r="P73" i="2"/>
  <c r="Q73" i="2"/>
  <c r="R73" i="2"/>
  <c r="S80" i="3"/>
  <c r="X80" i="3"/>
  <c r="U80" i="3"/>
  <c r="Z80" i="3"/>
  <c r="Y80" i="3"/>
  <c r="T80" i="3"/>
  <c r="W80" i="3"/>
  <c r="V80" i="3"/>
  <c r="R80" i="3"/>
  <c r="Q80" i="3"/>
  <c r="P80" i="3"/>
  <c r="L80" i="3"/>
  <c r="H80" i="3"/>
  <c r="F80" i="3"/>
  <c r="O80" i="3"/>
  <c r="E80" i="3"/>
  <c r="N80" i="3"/>
  <c r="M80" i="3"/>
  <c r="D80" i="3"/>
  <c r="C80" i="3"/>
  <c r="K80" i="3"/>
  <c r="J80" i="3"/>
  <c r="I80" i="3"/>
  <c r="G80" i="3"/>
  <c r="A72" i="2"/>
  <c r="B79" i="3"/>
  <c r="C72" i="2" l="1"/>
  <c r="B72" i="2"/>
  <c r="J72" i="2"/>
  <c r="I72" i="2"/>
  <c r="H72" i="2"/>
  <c r="O72" i="2"/>
  <c r="G72" i="2"/>
  <c r="N72" i="2"/>
  <c r="F72" i="2"/>
  <c r="M72" i="2"/>
  <c r="E72" i="2"/>
  <c r="L72" i="2"/>
  <c r="K72" i="2"/>
  <c r="D72" i="2"/>
  <c r="U72" i="2"/>
  <c r="W72" i="2"/>
  <c r="T72" i="2"/>
  <c r="X72" i="2"/>
  <c r="Y72" i="2"/>
  <c r="Z72" i="2"/>
  <c r="V72" i="2"/>
  <c r="S72" i="2"/>
  <c r="P72" i="2"/>
  <c r="Q72" i="2"/>
  <c r="R72" i="2"/>
  <c r="W79" i="3"/>
  <c r="T79" i="3"/>
  <c r="S79" i="3"/>
  <c r="Z79" i="3"/>
  <c r="Y79" i="3"/>
  <c r="X79" i="3"/>
  <c r="V79" i="3"/>
  <c r="U79" i="3"/>
  <c r="R79" i="3"/>
  <c r="Q79" i="3"/>
  <c r="P79" i="3"/>
  <c r="O79" i="3"/>
  <c r="G79" i="3"/>
  <c r="K79" i="3"/>
  <c r="F79" i="3"/>
  <c r="E79" i="3"/>
  <c r="N79" i="3"/>
  <c r="M79" i="3"/>
  <c r="D79" i="3"/>
  <c r="L79" i="3"/>
  <c r="J79" i="3"/>
  <c r="I79" i="3"/>
  <c r="C79" i="3"/>
  <c r="H79" i="3"/>
  <c r="B78" i="3"/>
  <c r="A71" i="2"/>
  <c r="C71" i="2" l="1"/>
  <c r="B71" i="2"/>
  <c r="N71" i="2"/>
  <c r="F71" i="2"/>
  <c r="M71" i="2"/>
  <c r="E71" i="2"/>
  <c r="L71" i="2"/>
  <c r="D71" i="2"/>
  <c r="K71" i="2"/>
  <c r="J71" i="2"/>
  <c r="I71" i="2"/>
  <c r="G71" i="2"/>
  <c r="O71" i="2"/>
  <c r="H71" i="2"/>
  <c r="T71" i="2"/>
  <c r="V71" i="2"/>
  <c r="U71" i="2"/>
  <c r="S71" i="2"/>
  <c r="X71" i="2"/>
  <c r="Y71" i="2"/>
  <c r="Z71" i="2"/>
  <c r="W71" i="2"/>
  <c r="P71" i="2"/>
  <c r="Q71" i="2"/>
  <c r="R71" i="2"/>
  <c r="S78" i="3"/>
  <c r="X78" i="3"/>
  <c r="Y78" i="3"/>
  <c r="W78" i="3"/>
  <c r="V78" i="3"/>
  <c r="Z78" i="3"/>
  <c r="U78" i="3"/>
  <c r="T78" i="3"/>
  <c r="Q78" i="3"/>
  <c r="R78" i="3"/>
  <c r="J78" i="3"/>
  <c r="P78" i="3"/>
  <c r="N78" i="3"/>
  <c r="F78" i="3"/>
  <c r="H78" i="3"/>
  <c r="G78" i="3"/>
  <c r="E78" i="3"/>
  <c r="O78" i="3"/>
  <c r="M78" i="3"/>
  <c r="L78" i="3"/>
  <c r="K78" i="3"/>
  <c r="I78" i="3"/>
  <c r="D78" i="3"/>
  <c r="C78" i="3"/>
  <c r="A70" i="2"/>
  <c r="B77" i="3"/>
  <c r="C70" i="2" l="1"/>
  <c r="B70" i="2"/>
  <c r="J70" i="2"/>
  <c r="I70" i="2"/>
  <c r="H70" i="2"/>
  <c r="O70" i="2"/>
  <c r="G70" i="2"/>
  <c r="N70" i="2"/>
  <c r="F70" i="2"/>
  <c r="M70" i="2"/>
  <c r="E70" i="2"/>
  <c r="K70" i="2"/>
  <c r="D70" i="2"/>
  <c r="L70" i="2"/>
  <c r="V70" i="2"/>
  <c r="U70" i="2"/>
  <c r="T70" i="2"/>
  <c r="X70" i="2"/>
  <c r="S70" i="2"/>
  <c r="Z70" i="2"/>
  <c r="W70" i="2"/>
  <c r="Y70" i="2"/>
  <c r="P70" i="2"/>
  <c r="Q70" i="2"/>
  <c r="R70" i="2"/>
  <c r="W77" i="3"/>
  <c r="T77" i="3"/>
  <c r="X77" i="3"/>
  <c r="V77" i="3"/>
  <c r="U77" i="3"/>
  <c r="S77" i="3"/>
  <c r="Z77" i="3"/>
  <c r="Y77" i="3"/>
  <c r="P77" i="3"/>
  <c r="R77" i="3"/>
  <c r="Q77" i="3"/>
  <c r="M77" i="3"/>
  <c r="E77" i="3"/>
  <c r="I77" i="3"/>
  <c r="D77" i="3"/>
  <c r="G77" i="3"/>
  <c r="F77" i="3"/>
  <c r="O77" i="3"/>
  <c r="C77" i="3"/>
  <c r="N77" i="3"/>
  <c r="L77" i="3"/>
  <c r="K77" i="3"/>
  <c r="J77" i="3"/>
  <c r="H77" i="3"/>
  <c r="B76" i="3"/>
  <c r="A69" i="2"/>
  <c r="B69" i="2" l="1"/>
  <c r="C69" i="2"/>
  <c r="N69" i="2"/>
  <c r="F69" i="2"/>
  <c r="M69" i="2"/>
  <c r="E69" i="2"/>
  <c r="L69" i="2"/>
  <c r="D69" i="2"/>
  <c r="K69" i="2"/>
  <c r="J69" i="2"/>
  <c r="I69" i="2"/>
  <c r="O69" i="2"/>
  <c r="H69" i="2"/>
  <c r="G69" i="2"/>
  <c r="U69" i="2"/>
  <c r="S69" i="2"/>
  <c r="T69" i="2"/>
  <c r="V69" i="2"/>
  <c r="Y69" i="2"/>
  <c r="X69" i="2"/>
  <c r="W69" i="2"/>
  <c r="Z69" i="2"/>
  <c r="P69" i="2"/>
  <c r="Q69" i="2"/>
  <c r="R69" i="2"/>
  <c r="S76" i="3"/>
  <c r="X76" i="3"/>
  <c r="Z76" i="3"/>
  <c r="V76" i="3"/>
  <c r="U76" i="3"/>
  <c r="T76" i="3"/>
  <c r="Y76" i="3"/>
  <c r="W76" i="3"/>
  <c r="R76" i="3"/>
  <c r="P76" i="3"/>
  <c r="H76" i="3"/>
  <c r="Q76" i="3"/>
  <c r="L76" i="3"/>
  <c r="G76" i="3"/>
  <c r="F76" i="3"/>
  <c r="O76" i="3"/>
  <c r="E76" i="3"/>
  <c r="N76" i="3"/>
  <c r="D76" i="3"/>
  <c r="C76" i="3"/>
  <c r="M76" i="3"/>
  <c r="K76" i="3"/>
  <c r="J76" i="3"/>
  <c r="I76" i="3"/>
  <c r="A68" i="2"/>
  <c r="B75" i="3"/>
  <c r="C68" i="2" l="1"/>
  <c r="B68" i="2"/>
  <c r="J68" i="2"/>
  <c r="I68" i="2"/>
  <c r="H68" i="2"/>
  <c r="O68" i="2"/>
  <c r="G68" i="2"/>
  <c r="N68" i="2"/>
  <c r="F68" i="2"/>
  <c r="M68" i="2"/>
  <c r="E68" i="2"/>
  <c r="L68" i="2"/>
  <c r="K68" i="2"/>
  <c r="D68" i="2"/>
  <c r="U68" i="2"/>
  <c r="T68" i="2"/>
  <c r="S68" i="2"/>
  <c r="Y68" i="2"/>
  <c r="V68" i="2"/>
  <c r="W68" i="2"/>
  <c r="X68" i="2"/>
  <c r="Z68" i="2"/>
  <c r="P68" i="2"/>
  <c r="Q68" i="2"/>
  <c r="R68" i="2"/>
  <c r="W75" i="3"/>
  <c r="T75" i="3"/>
  <c r="Y75" i="3"/>
  <c r="U75" i="3"/>
  <c r="Z75" i="3"/>
  <c r="S75" i="3"/>
  <c r="X75" i="3"/>
  <c r="V75" i="3"/>
  <c r="R75" i="3"/>
  <c r="Q75" i="3"/>
  <c r="P75" i="3"/>
  <c r="K75" i="3"/>
  <c r="O75" i="3"/>
  <c r="G75" i="3"/>
  <c r="H75" i="3"/>
  <c r="F75" i="3"/>
  <c r="E75" i="3"/>
  <c r="N75" i="3"/>
  <c r="M75" i="3"/>
  <c r="L75" i="3"/>
  <c r="D75" i="3"/>
  <c r="J75" i="3"/>
  <c r="C75" i="3"/>
  <c r="I75" i="3"/>
  <c r="B74" i="3"/>
  <c r="A67" i="2"/>
  <c r="C67" i="2" l="1"/>
  <c r="B67" i="2"/>
  <c r="N67" i="2"/>
  <c r="F67" i="2"/>
  <c r="M67" i="2"/>
  <c r="E67" i="2"/>
  <c r="L67" i="2"/>
  <c r="D67" i="2"/>
  <c r="K67" i="2"/>
  <c r="J67" i="2"/>
  <c r="I67" i="2"/>
  <c r="O67" i="2"/>
  <c r="H67" i="2"/>
  <c r="G67" i="2"/>
  <c r="U67" i="2"/>
  <c r="S67" i="2"/>
  <c r="T67" i="2"/>
  <c r="V67" i="2"/>
  <c r="W67" i="2"/>
  <c r="X67" i="2"/>
  <c r="Y67" i="2"/>
  <c r="Z67" i="2"/>
  <c r="P67" i="2"/>
  <c r="Q67" i="2"/>
  <c r="R67" i="2"/>
  <c r="S74" i="3"/>
  <c r="X74" i="3"/>
  <c r="W74" i="3"/>
  <c r="T74" i="3"/>
  <c r="Z74" i="3"/>
  <c r="Y74" i="3"/>
  <c r="V74" i="3"/>
  <c r="U74" i="3"/>
  <c r="P74" i="3"/>
  <c r="R74" i="3"/>
  <c r="Q74" i="3"/>
  <c r="N74" i="3"/>
  <c r="F74" i="3"/>
  <c r="J74" i="3"/>
  <c r="D74" i="3"/>
  <c r="C74" i="3"/>
  <c r="H74" i="3"/>
  <c r="G74" i="3"/>
  <c r="E74" i="3"/>
  <c r="O74" i="3"/>
  <c r="M74" i="3"/>
  <c r="L74" i="3"/>
  <c r="K74" i="3"/>
  <c r="I74" i="3"/>
  <c r="A66" i="2"/>
  <c r="B73" i="3"/>
  <c r="C66" i="2" l="1"/>
  <c r="B66" i="2"/>
  <c r="J66" i="2"/>
  <c r="I66" i="2"/>
  <c r="H66" i="2"/>
  <c r="O66" i="2"/>
  <c r="G66" i="2"/>
  <c r="N66" i="2"/>
  <c r="F66" i="2"/>
  <c r="M66" i="2"/>
  <c r="E66" i="2"/>
  <c r="L66" i="2"/>
  <c r="K66" i="2"/>
  <c r="D66" i="2"/>
  <c r="U66" i="2"/>
  <c r="S66" i="2"/>
  <c r="V66" i="2"/>
  <c r="Y66" i="2"/>
  <c r="W66" i="2"/>
  <c r="Z66" i="2"/>
  <c r="X66" i="2"/>
  <c r="T66" i="2"/>
  <c r="P66" i="2"/>
  <c r="Q66" i="2"/>
  <c r="R66" i="2"/>
  <c r="W73" i="3"/>
  <c r="T73" i="3"/>
  <c r="V73" i="3"/>
  <c r="Y73" i="3"/>
  <c r="X73" i="3"/>
  <c r="Z73" i="3"/>
  <c r="U73" i="3"/>
  <c r="S73" i="3"/>
  <c r="Q73" i="3"/>
  <c r="P73" i="3"/>
  <c r="R73" i="3"/>
  <c r="I73" i="3"/>
  <c r="M73" i="3"/>
  <c r="E73" i="3"/>
  <c r="H73" i="3"/>
  <c r="G73" i="3"/>
  <c r="D73" i="3"/>
  <c r="F73" i="3"/>
  <c r="C73" i="3"/>
  <c r="O73" i="3"/>
  <c r="N73" i="3"/>
  <c r="L73" i="3"/>
  <c r="K73" i="3"/>
  <c r="J73" i="3"/>
  <c r="A65" i="2"/>
  <c r="B72" i="3"/>
  <c r="B65" i="2" l="1"/>
  <c r="C65" i="2"/>
  <c r="N65" i="2"/>
  <c r="F65" i="2"/>
  <c r="M65" i="2"/>
  <c r="E65" i="2"/>
  <c r="L65" i="2"/>
  <c r="D65" i="2"/>
  <c r="K65" i="2"/>
  <c r="J65" i="2"/>
  <c r="I65" i="2"/>
  <c r="G65" i="2"/>
  <c r="O65" i="2"/>
  <c r="H65" i="2"/>
  <c r="S65" i="2"/>
  <c r="V65" i="2"/>
  <c r="U65" i="2"/>
  <c r="T65" i="2"/>
  <c r="X65" i="2"/>
  <c r="Y65" i="2"/>
  <c r="Z65" i="2"/>
  <c r="W65" i="2"/>
  <c r="P65" i="2"/>
  <c r="Q65" i="2"/>
  <c r="R65" i="2"/>
  <c r="S72" i="3"/>
  <c r="X72" i="3"/>
  <c r="U72" i="3"/>
  <c r="W72" i="3"/>
  <c r="V72" i="3"/>
  <c r="T72" i="3"/>
  <c r="Z72" i="3"/>
  <c r="Y72" i="3"/>
  <c r="P72" i="3"/>
  <c r="R72" i="3"/>
  <c r="Q72" i="3"/>
  <c r="L72" i="3"/>
  <c r="H72" i="3"/>
  <c r="J72" i="3"/>
  <c r="I72" i="3"/>
  <c r="G72" i="3"/>
  <c r="F72" i="3"/>
  <c r="E72" i="3"/>
  <c r="D72" i="3"/>
  <c r="C72" i="3"/>
  <c r="O72" i="3"/>
  <c r="N72" i="3"/>
  <c r="M72" i="3"/>
  <c r="K72" i="3"/>
  <c r="A64" i="2"/>
  <c r="B71" i="3"/>
  <c r="C64" i="2" l="1"/>
  <c r="B64" i="2"/>
  <c r="J64" i="2"/>
  <c r="I64" i="2"/>
  <c r="H64" i="2"/>
  <c r="O64" i="2"/>
  <c r="G64" i="2"/>
  <c r="N64" i="2"/>
  <c r="F64" i="2"/>
  <c r="M64" i="2"/>
  <c r="E64" i="2"/>
  <c r="L64" i="2"/>
  <c r="K64" i="2"/>
  <c r="D64" i="2"/>
  <c r="X64" i="2"/>
  <c r="V64" i="2"/>
  <c r="S64" i="2"/>
  <c r="U64" i="2"/>
  <c r="W64" i="2"/>
  <c r="T64" i="2"/>
  <c r="Z64" i="2"/>
  <c r="Y64" i="2"/>
  <c r="P64" i="2"/>
  <c r="Q64" i="2"/>
  <c r="R64" i="2"/>
  <c r="W71" i="3"/>
  <c r="T71" i="3"/>
  <c r="S71" i="3"/>
  <c r="Z71" i="3"/>
  <c r="V71" i="3"/>
  <c r="U71" i="3"/>
  <c r="Y71" i="3"/>
  <c r="X71" i="3"/>
  <c r="R71" i="3"/>
  <c r="P71" i="3"/>
  <c r="O71" i="3"/>
  <c r="G71" i="3"/>
  <c r="Q71" i="3"/>
  <c r="K71" i="3"/>
  <c r="I71" i="3"/>
  <c r="H71" i="3"/>
  <c r="F71" i="3"/>
  <c r="E71" i="3"/>
  <c r="N71" i="3"/>
  <c r="D71" i="3"/>
  <c r="M71" i="3"/>
  <c r="L71" i="3"/>
  <c r="C71" i="3"/>
  <c r="J71" i="3"/>
  <c r="B70" i="3"/>
  <c r="A63" i="2"/>
  <c r="C63" i="2" l="1"/>
  <c r="B63" i="2"/>
  <c r="N63" i="2"/>
  <c r="F63" i="2"/>
  <c r="M63" i="2"/>
  <c r="E63" i="2"/>
  <c r="L63" i="2"/>
  <c r="D63" i="2"/>
  <c r="K63" i="2"/>
  <c r="J63" i="2"/>
  <c r="I63" i="2"/>
  <c r="O63" i="2"/>
  <c r="H63" i="2"/>
  <c r="G63" i="2"/>
  <c r="S63" i="2"/>
  <c r="V63" i="2"/>
  <c r="X63" i="2"/>
  <c r="W63" i="2"/>
  <c r="T63" i="2"/>
  <c r="Y63" i="2"/>
  <c r="U63" i="2"/>
  <c r="Z63" i="2"/>
  <c r="P63" i="2"/>
  <c r="Q63" i="2"/>
  <c r="R63" i="2"/>
  <c r="U70" i="3"/>
  <c r="Z70" i="3"/>
  <c r="W70" i="3"/>
  <c r="V70" i="3"/>
  <c r="T70" i="3"/>
  <c r="S70" i="3"/>
  <c r="Y70" i="3"/>
  <c r="X70" i="3"/>
  <c r="Q70" i="3"/>
  <c r="R70" i="3"/>
  <c r="P70" i="3"/>
  <c r="J70" i="3"/>
  <c r="N70" i="3"/>
  <c r="F70" i="3"/>
  <c r="I70" i="3"/>
  <c r="H70" i="3"/>
  <c r="G70" i="3"/>
  <c r="E70" i="3"/>
  <c r="O70" i="3"/>
  <c r="M70" i="3"/>
  <c r="L70" i="3"/>
  <c r="K70" i="3"/>
  <c r="D70" i="3"/>
  <c r="C70" i="3"/>
  <c r="B69" i="3"/>
  <c r="A62" i="2"/>
  <c r="C62" i="2" l="1"/>
  <c r="B62" i="2"/>
  <c r="J62" i="2"/>
  <c r="I62" i="2"/>
  <c r="H62" i="2"/>
  <c r="O62" i="2"/>
  <c r="G62" i="2"/>
  <c r="N62" i="2"/>
  <c r="F62" i="2"/>
  <c r="M62" i="2"/>
  <c r="E62" i="2"/>
  <c r="K62" i="2"/>
  <c r="D62" i="2"/>
  <c r="L62" i="2"/>
  <c r="T62" i="2"/>
  <c r="S62" i="2"/>
  <c r="U62" i="2"/>
  <c r="V62" i="2"/>
  <c r="Y62" i="2"/>
  <c r="W62" i="2"/>
  <c r="X62" i="2"/>
  <c r="Z62" i="2"/>
  <c r="P62" i="2"/>
  <c r="Q62" i="2"/>
  <c r="R62" i="2"/>
  <c r="Y69" i="3"/>
  <c r="V69" i="3"/>
  <c r="Z69" i="3"/>
  <c r="U69" i="3"/>
  <c r="T69" i="3"/>
  <c r="S69" i="3"/>
  <c r="X69" i="3"/>
  <c r="W69" i="3"/>
  <c r="Q69" i="3"/>
  <c r="M69" i="3"/>
  <c r="E69" i="3"/>
  <c r="R69" i="3"/>
  <c r="P69" i="3"/>
  <c r="I69" i="3"/>
  <c r="J69" i="3"/>
  <c r="D69" i="3"/>
  <c r="H69" i="3"/>
  <c r="G69" i="3"/>
  <c r="C69" i="3"/>
  <c r="F69" i="3"/>
  <c r="O69" i="3"/>
  <c r="N69" i="3"/>
  <c r="L69" i="3"/>
  <c r="K69" i="3"/>
  <c r="A61" i="2"/>
  <c r="B68" i="3"/>
  <c r="B61" i="2" l="1"/>
  <c r="C61" i="2"/>
  <c r="N61" i="2"/>
  <c r="F61" i="2"/>
  <c r="M61" i="2"/>
  <c r="E61" i="2"/>
  <c r="L61" i="2"/>
  <c r="D61" i="2"/>
  <c r="K61" i="2"/>
  <c r="J61" i="2"/>
  <c r="I61" i="2"/>
  <c r="O61" i="2"/>
  <c r="H61" i="2"/>
  <c r="G61" i="2"/>
  <c r="X61" i="2"/>
  <c r="S61" i="2"/>
  <c r="U61" i="2"/>
  <c r="T61" i="2"/>
  <c r="W61" i="2"/>
  <c r="V61" i="2"/>
  <c r="Y61" i="2"/>
  <c r="Z61" i="2"/>
  <c r="P61" i="2"/>
  <c r="Q61" i="2"/>
  <c r="R61" i="2"/>
  <c r="U68" i="3"/>
  <c r="Z68" i="3"/>
  <c r="Y68" i="3"/>
  <c r="X68" i="3"/>
  <c r="T68" i="3"/>
  <c r="S68" i="3"/>
  <c r="W68" i="3"/>
  <c r="V68" i="3"/>
  <c r="P68" i="3"/>
  <c r="Q68" i="3"/>
  <c r="R68" i="3"/>
  <c r="H68" i="3"/>
  <c r="L68" i="3"/>
  <c r="J68" i="3"/>
  <c r="I68" i="3"/>
  <c r="G68" i="3"/>
  <c r="D68" i="3"/>
  <c r="F68" i="3"/>
  <c r="C68" i="3"/>
  <c r="O68" i="3"/>
  <c r="E68" i="3"/>
  <c r="N68" i="3"/>
  <c r="M68" i="3"/>
  <c r="K68" i="3"/>
  <c r="A60" i="2"/>
  <c r="B67" i="3"/>
  <c r="C60" i="2" l="1"/>
  <c r="B60" i="2"/>
  <c r="J60" i="2"/>
  <c r="I60" i="2"/>
  <c r="H60" i="2"/>
  <c r="O60" i="2"/>
  <c r="G60" i="2"/>
  <c r="N60" i="2"/>
  <c r="F60" i="2"/>
  <c r="M60" i="2"/>
  <c r="E60" i="2"/>
  <c r="K60" i="2"/>
  <c r="D60" i="2"/>
  <c r="L60" i="2"/>
  <c r="U60" i="2"/>
  <c r="T60" i="2"/>
  <c r="W60" i="2"/>
  <c r="X60" i="2"/>
  <c r="Y60" i="2"/>
  <c r="Z60" i="2"/>
  <c r="V60" i="2"/>
  <c r="S60" i="2"/>
  <c r="P60" i="2"/>
  <c r="Q60" i="2"/>
  <c r="R60" i="2"/>
  <c r="Y67" i="3"/>
  <c r="V67" i="3"/>
  <c r="X67" i="3"/>
  <c r="W67" i="3"/>
  <c r="S67" i="3"/>
  <c r="Z67" i="3"/>
  <c r="U67" i="3"/>
  <c r="T67" i="3"/>
  <c r="R67" i="3"/>
  <c r="Q67" i="3"/>
  <c r="P67" i="3"/>
  <c r="K67" i="3"/>
  <c r="O67" i="3"/>
  <c r="G67" i="3"/>
  <c r="L67" i="3"/>
  <c r="J67" i="3"/>
  <c r="I67" i="3"/>
  <c r="H67" i="3"/>
  <c r="F67" i="3"/>
  <c r="E67" i="3"/>
  <c r="N67" i="3"/>
  <c r="D67" i="3"/>
  <c r="M67" i="3"/>
  <c r="C67" i="3"/>
  <c r="A59" i="2"/>
  <c r="B66" i="3"/>
  <c r="C59" i="2" l="1"/>
  <c r="B59" i="2"/>
  <c r="N59" i="2"/>
  <c r="F59" i="2"/>
  <c r="M59" i="2"/>
  <c r="E59" i="2"/>
  <c r="L59" i="2"/>
  <c r="D59" i="2"/>
  <c r="K59" i="2"/>
  <c r="J59" i="2"/>
  <c r="I59" i="2"/>
  <c r="O59" i="2"/>
  <c r="H59" i="2"/>
  <c r="G59" i="2"/>
  <c r="U59" i="2"/>
  <c r="T59" i="2"/>
  <c r="V59" i="2"/>
  <c r="X59" i="2"/>
  <c r="Z59" i="2"/>
  <c r="W59" i="2"/>
  <c r="Y59" i="2"/>
  <c r="S59" i="2"/>
  <c r="P59" i="2"/>
  <c r="Q59" i="2"/>
  <c r="R59" i="2"/>
  <c r="U66" i="3"/>
  <c r="Z66" i="3"/>
  <c r="W66" i="3"/>
  <c r="V66" i="3"/>
  <c r="Y66" i="3"/>
  <c r="X66" i="3"/>
  <c r="T66" i="3"/>
  <c r="S66" i="3"/>
  <c r="P66" i="3"/>
  <c r="N66" i="3"/>
  <c r="F66" i="3"/>
  <c r="R66" i="3"/>
  <c r="Q66" i="3"/>
  <c r="J66" i="3"/>
  <c r="D66" i="3"/>
  <c r="C66" i="3"/>
  <c r="K66" i="3"/>
  <c r="I66" i="3"/>
  <c r="H66" i="3"/>
  <c r="G66" i="3"/>
  <c r="E66" i="3"/>
  <c r="O66" i="3"/>
  <c r="M66" i="3"/>
  <c r="L66" i="3"/>
  <c r="A58" i="2"/>
  <c r="B65" i="3"/>
  <c r="C58" i="2" l="1"/>
  <c r="B58" i="2"/>
  <c r="J58" i="2"/>
  <c r="I58" i="2"/>
  <c r="H58" i="2"/>
  <c r="O58" i="2"/>
  <c r="G58" i="2"/>
  <c r="N58" i="2"/>
  <c r="F58" i="2"/>
  <c r="M58" i="2"/>
  <c r="E58" i="2"/>
  <c r="L58" i="2"/>
  <c r="K58" i="2"/>
  <c r="D58" i="2"/>
  <c r="S58" i="2"/>
  <c r="V58" i="2"/>
  <c r="T58" i="2"/>
  <c r="U58" i="2"/>
  <c r="X58" i="2"/>
  <c r="W58" i="2"/>
  <c r="Y58" i="2"/>
  <c r="Z58" i="2"/>
  <c r="P58" i="2"/>
  <c r="Q58" i="2"/>
  <c r="R58" i="2"/>
  <c r="Y65" i="3"/>
  <c r="V65" i="3"/>
  <c r="U65" i="3"/>
  <c r="T65" i="3"/>
  <c r="Z65" i="3"/>
  <c r="X65" i="3"/>
  <c r="W65" i="3"/>
  <c r="S65" i="3"/>
  <c r="Q65" i="3"/>
  <c r="R65" i="3"/>
  <c r="P65" i="3"/>
  <c r="I65" i="3"/>
  <c r="M65" i="3"/>
  <c r="E65" i="3"/>
  <c r="K65" i="3"/>
  <c r="J65" i="3"/>
  <c r="D65" i="3"/>
  <c r="H65" i="3"/>
  <c r="C65" i="3"/>
  <c r="G65" i="3"/>
  <c r="F65" i="3"/>
  <c r="O65" i="3"/>
  <c r="N65" i="3"/>
  <c r="L65" i="3"/>
  <c r="A57" i="2"/>
  <c r="B64" i="3"/>
  <c r="B57" i="2" l="1"/>
  <c r="C57" i="2"/>
  <c r="N57" i="2"/>
  <c r="F57" i="2"/>
  <c r="M57" i="2"/>
  <c r="E57" i="2"/>
  <c r="L57" i="2"/>
  <c r="D57" i="2"/>
  <c r="K57" i="2"/>
  <c r="J57" i="2"/>
  <c r="I57" i="2"/>
  <c r="G57" i="2"/>
  <c r="H57" i="2"/>
  <c r="O57" i="2"/>
  <c r="T57" i="2"/>
  <c r="U57" i="2"/>
  <c r="X57" i="2"/>
  <c r="Z57" i="2"/>
  <c r="V57" i="2"/>
  <c r="W57" i="2"/>
  <c r="Y57" i="2"/>
  <c r="S57" i="2"/>
  <c r="P57" i="2"/>
  <c r="Q57" i="2"/>
  <c r="R57" i="2"/>
  <c r="U64" i="3"/>
  <c r="Z64" i="3"/>
  <c r="T64" i="3"/>
  <c r="S64" i="3"/>
  <c r="Y64" i="3"/>
  <c r="X64" i="3"/>
  <c r="W64" i="3"/>
  <c r="V64" i="3"/>
  <c r="P64" i="3"/>
  <c r="L64" i="3"/>
  <c r="R64" i="3"/>
  <c r="Q64" i="3"/>
  <c r="H64" i="3"/>
  <c r="K64" i="3"/>
  <c r="J64" i="3"/>
  <c r="I64" i="3"/>
  <c r="G64" i="3"/>
  <c r="D64" i="3"/>
  <c r="F64" i="3"/>
  <c r="C64" i="3"/>
  <c r="O64" i="3"/>
  <c r="E64" i="3"/>
  <c r="N64" i="3"/>
  <c r="M64" i="3"/>
  <c r="A56" i="2"/>
  <c r="B63" i="3"/>
  <c r="C56" i="2" l="1"/>
  <c r="B56" i="2"/>
  <c r="J56" i="2"/>
  <c r="I56" i="2"/>
  <c r="H56" i="2"/>
  <c r="O56" i="2"/>
  <c r="G56" i="2"/>
  <c r="N56" i="2"/>
  <c r="F56" i="2"/>
  <c r="M56" i="2"/>
  <c r="E56" i="2"/>
  <c r="L56" i="2"/>
  <c r="K56" i="2"/>
  <c r="D56" i="2"/>
  <c r="V56" i="2"/>
  <c r="U56" i="2"/>
  <c r="S56" i="2"/>
  <c r="T56" i="2"/>
  <c r="X56" i="2"/>
  <c r="Z56" i="2"/>
  <c r="Y56" i="2"/>
  <c r="W56" i="2"/>
  <c r="P56" i="2"/>
  <c r="Q56" i="2"/>
  <c r="R56" i="2"/>
  <c r="Y63" i="3"/>
  <c r="V63" i="3"/>
  <c r="S63" i="3"/>
  <c r="X63" i="3"/>
  <c r="W63" i="3"/>
  <c r="U63" i="3"/>
  <c r="T63" i="3"/>
  <c r="Z63" i="3"/>
  <c r="R63" i="3"/>
  <c r="P63" i="3"/>
  <c r="O63" i="3"/>
  <c r="G63" i="3"/>
  <c r="Q63" i="3"/>
  <c r="K63" i="3"/>
  <c r="L63" i="3"/>
  <c r="J63" i="3"/>
  <c r="I63" i="3"/>
  <c r="H63" i="3"/>
  <c r="D63" i="3"/>
  <c r="F63" i="3"/>
  <c r="E63" i="3"/>
  <c r="N63" i="3"/>
  <c r="C63" i="3"/>
  <c r="M63" i="3"/>
  <c r="B62" i="3"/>
  <c r="A55" i="2"/>
  <c r="C55" i="2" l="1"/>
  <c r="B55" i="2"/>
  <c r="N55" i="2"/>
  <c r="F55" i="2"/>
  <c r="M55" i="2"/>
  <c r="E55" i="2"/>
  <c r="L55" i="2"/>
  <c r="D55" i="2"/>
  <c r="K55" i="2"/>
  <c r="J55" i="2"/>
  <c r="I55" i="2"/>
  <c r="G55" i="2"/>
  <c r="O55" i="2"/>
  <c r="H55" i="2"/>
  <c r="S55" i="2"/>
  <c r="U55" i="2"/>
  <c r="Z55" i="2"/>
  <c r="V55" i="2"/>
  <c r="W55" i="2"/>
  <c r="X55" i="2"/>
  <c r="Y55" i="2"/>
  <c r="T55" i="2"/>
  <c r="P55" i="2"/>
  <c r="Q55" i="2"/>
  <c r="R55" i="2"/>
  <c r="U62" i="3"/>
  <c r="Z62" i="3"/>
  <c r="W62" i="3"/>
  <c r="V62" i="3"/>
  <c r="T62" i="3"/>
  <c r="S62" i="3"/>
  <c r="Y62" i="3"/>
  <c r="X62" i="3"/>
  <c r="R62" i="3"/>
  <c r="P62" i="3"/>
  <c r="J62" i="3"/>
  <c r="Q62" i="3"/>
  <c r="N62" i="3"/>
  <c r="F62" i="3"/>
  <c r="M62" i="3"/>
  <c r="L62" i="3"/>
  <c r="K62" i="3"/>
  <c r="I62" i="3"/>
  <c r="H62" i="3"/>
  <c r="G62" i="3"/>
  <c r="E62" i="3"/>
  <c r="O62" i="3"/>
  <c r="D62" i="3"/>
  <c r="C62" i="3"/>
  <c r="A54" i="2"/>
  <c r="B61" i="3"/>
  <c r="C54" i="2" l="1"/>
  <c r="B54" i="2"/>
  <c r="J54" i="2"/>
  <c r="I54" i="2"/>
  <c r="H54" i="2"/>
  <c r="O54" i="2"/>
  <c r="G54" i="2"/>
  <c r="N54" i="2"/>
  <c r="F54" i="2"/>
  <c r="M54" i="2"/>
  <c r="E54" i="2"/>
  <c r="K54" i="2"/>
  <c r="L54" i="2"/>
  <c r="D54" i="2"/>
  <c r="V54" i="2"/>
  <c r="T54" i="2"/>
  <c r="U54" i="2"/>
  <c r="W54" i="2"/>
  <c r="Y54" i="2"/>
  <c r="X54" i="2"/>
  <c r="Z54" i="2"/>
  <c r="S54" i="2"/>
  <c r="P54" i="2"/>
  <c r="Q54" i="2"/>
  <c r="R54" i="2"/>
  <c r="Y61" i="3"/>
  <c r="V61" i="3"/>
  <c r="Z61" i="3"/>
  <c r="U61" i="3"/>
  <c r="T61" i="3"/>
  <c r="S61" i="3"/>
  <c r="X61" i="3"/>
  <c r="W61" i="3"/>
  <c r="Q61" i="3"/>
  <c r="R61" i="3"/>
  <c r="M61" i="3"/>
  <c r="E61" i="3"/>
  <c r="P61" i="3"/>
  <c r="I61" i="3"/>
  <c r="D61" i="3"/>
  <c r="L61" i="3"/>
  <c r="K61" i="3"/>
  <c r="J61" i="3"/>
  <c r="C61" i="3"/>
  <c r="H61" i="3"/>
  <c r="G61" i="3"/>
  <c r="F61" i="3"/>
  <c r="O61" i="3"/>
  <c r="N61" i="3"/>
  <c r="B60" i="3"/>
  <c r="A53" i="2"/>
  <c r="B53" i="2" l="1"/>
  <c r="C53" i="2"/>
  <c r="N53" i="2"/>
  <c r="F53" i="2"/>
  <c r="M53" i="2"/>
  <c r="E53" i="2"/>
  <c r="L53" i="2"/>
  <c r="D53" i="2"/>
  <c r="K53" i="2"/>
  <c r="J53" i="2"/>
  <c r="I53" i="2"/>
  <c r="O53" i="2"/>
  <c r="H53" i="2"/>
  <c r="G53" i="2"/>
  <c r="V53" i="2"/>
  <c r="S53" i="2"/>
  <c r="U53" i="2"/>
  <c r="T53" i="2"/>
  <c r="X53" i="2"/>
  <c r="W53" i="2"/>
  <c r="Y53" i="2"/>
  <c r="Z53" i="2"/>
  <c r="P53" i="2"/>
  <c r="Q53" i="2"/>
  <c r="R53" i="2"/>
  <c r="U60" i="3"/>
  <c r="Z60" i="3"/>
  <c r="Y60" i="3"/>
  <c r="X60" i="3"/>
  <c r="T60" i="3"/>
  <c r="S60" i="3"/>
  <c r="W60" i="3"/>
  <c r="V60" i="3"/>
  <c r="P60" i="3"/>
  <c r="Q60" i="3"/>
  <c r="R60" i="3"/>
  <c r="H60" i="3"/>
  <c r="L60" i="3"/>
  <c r="M60" i="3"/>
  <c r="K60" i="3"/>
  <c r="J60" i="3"/>
  <c r="I60" i="3"/>
  <c r="D60" i="3"/>
  <c r="C60" i="3"/>
  <c r="G60" i="3"/>
  <c r="F60" i="3"/>
  <c r="O60" i="3"/>
  <c r="E60" i="3"/>
  <c r="N60" i="3"/>
  <c r="A52" i="2"/>
  <c r="B59" i="3"/>
  <c r="C52" i="2" l="1"/>
  <c r="B52" i="2"/>
  <c r="J52" i="2"/>
  <c r="I52" i="2"/>
  <c r="H52" i="2"/>
  <c r="O52" i="2"/>
  <c r="G52" i="2"/>
  <c r="N52" i="2"/>
  <c r="F52" i="2"/>
  <c r="M52" i="2"/>
  <c r="E52" i="2"/>
  <c r="K52" i="2"/>
  <c r="D52" i="2"/>
  <c r="L52" i="2"/>
  <c r="U52" i="2"/>
  <c r="T52" i="2"/>
  <c r="V52" i="2"/>
  <c r="Y52" i="2"/>
  <c r="W52" i="2"/>
  <c r="X52" i="2"/>
  <c r="Z52" i="2"/>
  <c r="S52" i="2"/>
  <c r="P52" i="2"/>
  <c r="Q52" i="2"/>
  <c r="R52" i="2"/>
  <c r="Y59" i="3"/>
  <c r="V59" i="3"/>
  <c r="X59" i="3"/>
  <c r="W59" i="3"/>
  <c r="S59" i="3"/>
  <c r="Z59" i="3"/>
  <c r="U59" i="3"/>
  <c r="T59" i="3"/>
  <c r="R59" i="3"/>
  <c r="Q59" i="3"/>
  <c r="K59" i="3"/>
  <c r="P59" i="3"/>
  <c r="O59" i="3"/>
  <c r="G59" i="3"/>
  <c r="M59" i="3"/>
  <c r="L59" i="3"/>
  <c r="J59" i="3"/>
  <c r="I59" i="3"/>
  <c r="D59" i="3"/>
  <c r="H59" i="3"/>
  <c r="F59" i="3"/>
  <c r="E59" i="3"/>
  <c r="C59" i="3"/>
  <c r="N59" i="3"/>
  <c r="B58" i="3"/>
  <c r="A51" i="2"/>
  <c r="C51" i="2" l="1"/>
  <c r="B51" i="2"/>
  <c r="N51" i="2"/>
  <c r="F51" i="2"/>
  <c r="M51" i="2"/>
  <c r="E51" i="2"/>
  <c r="L51" i="2"/>
  <c r="D51" i="2"/>
  <c r="K51" i="2"/>
  <c r="J51" i="2"/>
  <c r="I51" i="2"/>
  <c r="O51" i="2"/>
  <c r="H51" i="2"/>
  <c r="G51" i="2"/>
  <c r="U51" i="2"/>
  <c r="V51" i="2"/>
  <c r="T51" i="2"/>
  <c r="W51" i="2"/>
  <c r="X51" i="2"/>
  <c r="Z51" i="2"/>
  <c r="S51" i="2"/>
  <c r="Y51" i="2"/>
  <c r="P51" i="2"/>
  <c r="Q51" i="2"/>
  <c r="R51" i="2"/>
  <c r="U58" i="3"/>
  <c r="Z58" i="3"/>
  <c r="W58" i="3"/>
  <c r="V58" i="3"/>
  <c r="Y58" i="3"/>
  <c r="X58" i="3"/>
  <c r="T58" i="3"/>
  <c r="S58" i="3"/>
  <c r="P58" i="3"/>
  <c r="Q58" i="3"/>
  <c r="R58" i="3"/>
  <c r="N58" i="3"/>
  <c r="F58" i="3"/>
  <c r="J58" i="3"/>
  <c r="D58" i="3"/>
  <c r="M58" i="3"/>
  <c r="C58" i="3"/>
  <c r="L58" i="3"/>
  <c r="K58" i="3"/>
  <c r="I58" i="3"/>
  <c r="H58" i="3"/>
  <c r="G58" i="3"/>
  <c r="E58" i="3"/>
  <c r="O58" i="3"/>
  <c r="A50" i="2"/>
  <c r="B57" i="3"/>
  <c r="C50" i="2" l="1"/>
  <c r="B50" i="2"/>
  <c r="J50" i="2"/>
  <c r="I50" i="2"/>
  <c r="H50" i="2"/>
  <c r="O50" i="2"/>
  <c r="G50" i="2"/>
  <c r="N50" i="2"/>
  <c r="F50" i="2"/>
  <c r="M50" i="2"/>
  <c r="E50" i="2"/>
  <c r="L50" i="2"/>
  <c r="K50" i="2"/>
  <c r="D50" i="2"/>
  <c r="S50" i="2"/>
  <c r="X50" i="2"/>
  <c r="T50" i="2"/>
  <c r="U50" i="2"/>
  <c r="Y50" i="2"/>
  <c r="W50" i="2"/>
  <c r="V50" i="2"/>
  <c r="Z50" i="2"/>
  <c r="P50" i="2"/>
  <c r="Q50" i="2"/>
  <c r="R50" i="2"/>
  <c r="Y57" i="3"/>
  <c r="V57" i="3"/>
  <c r="U57" i="3"/>
  <c r="T57" i="3"/>
  <c r="Z57" i="3"/>
  <c r="X57" i="3"/>
  <c r="W57" i="3"/>
  <c r="S57" i="3"/>
  <c r="Q57" i="3"/>
  <c r="R57" i="3"/>
  <c r="P57" i="3"/>
  <c r="I57" i="3"/>
  <c r="M57" i="3"/>
  <c r="E57" i="3"/>
  <c r="N57" i="3"/>
  <c r="L57" i="3"/>
  <c r="K57" i="3"/>
  <c r="C57" i="3"/>
  <c r="J57" i="3"/>
  <c r="H57" i="3"/>
  <c r="G57" i="3"/>
  <c r="F57" i="3"/>
  <c r="O57" i="3"/>
  <c r="D57" i="3"/>
  <c r="B56" i="3"/>
  <c r="A49" i="2"/>
  <c r="B49" i="2" l="1"/>
  <c r="C49" i="2"/>
  <c r="N49" i="2"/>
  <c r="F49" i="2"/>
  <c r="M49" i="2"/>
  <c r="E49" i="2"/>
  <c r="L49" i="2"/>
  <c r="D49" i="2"/>
  <c r="K49" i="2"/>
  <c r="J49" i="2"/>
  <c r="I49" i="2"/>
  <c r="G49" i="2"/>
  <c r="O49" i="2"/>
  <c r="H49" i="2"/>
  <c r="T49" i="2"/>
  <c r="S49" i="2"/>
  <c r="V49" i="2"/>
  <c r="U49" i="2"/>
  <c r="Y49" i="2"/>
  <c r="W49" i="2"/>
  <c r="X49" i="2"/>
  <c r="Z49" i="2"/>
  <c r="P49" i="2"/>
  <c r="Q49" i="2"/>
  <c r="R49" i="2"/>
  <c r="U56" i="3"/>
  <c r="Z56" i="3"/>
  <c r="T56" i="3"/>
  <c r="S56" i="3"/>
  <c r="Y56" i="3"/>
  <c r="X56" i="3"/>
  <c r="W56" i="3"/>
  <c r="V56" i="3"/>
  <c r="P56" i="3"/>
  <c r="R56" i="3"/>
  <c r="Q56" i="3"/>
  <c r="L56" i="3"/>
  <c r="H56" i="3"/>
  <c r="O56" i="3"/>
  <c r="N56" i="3"/>
  <c r="M56" i="3"/>
  <c r="K56" i="3"/>
  <c r="D56" i="3"/>
  <c r="J56" i="3"/>
  <c r="C56" i="3"/>
  <c r="I56" i="3"/>
  <c r="G56" i="3"/>
  <c r="F56" i="3"/>
  <c r="E56" i="3"/>
  <c r="B55" i="3"/>
  <c r="A48" i="2"/>
  <c r="C48" i="2" l="1"/>
  <c r="B48" i="2"/>
  <c r="J48" i="2"/>
  <c r="I48" i="2"/>
  <c r="H48" i="2"/>
  <c r="O48" i="2"/>
  <c r="G48" i="2"/>
  <c r="N48" i="2"/>
  <c r="F48" i="2"/>
  <c r="M48" i="2"/>
  <c r="E48" i="2"/>
  <c r="L48" i="2"/>
  <c r="K48" i="2"/>
  <c r="D48" i="2"/>
  <c r="X48" i="2"/>
  <c r="V48" i="2"/>
  <c r="T48" i="2"/>
  <c r="Y48" i="2"/>
  <c r="W48" i="2"/>
  <c r="U48" i="2"/>
  <c r="S48" i="2"/>
  <c r="Z48" i="2"/>
  <c r="P48" i="2"/>
  <c r="Q48" i="2"/>
  <c r="R48" i="2"/>
  <c r="Y55" i="3"/>
  <c r="V55" i="3"/>
  <c r="S55" i="3"/>
  <c r="X55" i="3"/>
  <c r="W55" i="3"/>
  <c r="U55" i="3"/>
  <c r="T55" i="3"/>
  <c r="Z55" i="3"/>
  <c r="R55" i="3"/>
  <c r="P55" i="3"/>
  <c r="Q55" i="3"/>
  <c r="O55" i="3"/>
  <c r="G55" i="3"/>
  <c r="K55" i="3"/>
  <c r="N55" i="3"/>
  <c r="M55" i="3"/>
  <c r="L55" i="3"/>
  <c r="J55" i="3"/>
  <c r="I55" i="3"/>
  <c r="H55" i="3"/>
  <c r="D55" i="3"/>
  <c r="F55" i="3"/>
  <c r="C55" i="3"/>
  <c r="E55" i="3"/>
  <c r="A47" i="2"/>
  <c r="B54" i="3"/>
  <c r="C47" i="2" l="1"/>
  <c r="B47" i="2"/>
  <c r="N47" i="2"/>
  <c r="F47" i="2"/>
  <c r="M47" i="2"/>
  <c r="E47" i="2"/>
  <c r="L47" i="2"/>
  <c r="D47" i="2"/>
  <c r="K47" i="2"/>
  <c r="J47" i="2"/>
  <c r="I47" i="2"/>
  <c r="G47" i="2"/>
  <c r="O47" i="2"/>
  <c r="H47" i="2"/>
  <c r="U47" i="2"/>
  <c r="V47" i="2"/>
  <c r="T47" i="2"/>
  <c r="X47" i="2"/>
  <c r="S47" i="2"/>
  <c r="Z47" i="2"/>
  <c r="Y47" i="2"/>
  <c r="W47" i="2"/>
  <c r="P47" i="2"/>
  <c r="Q47" i="2"/>
  <c r="R47" i="2"/>
  <c r="U54" i="3"/>
  <c r="Z54" i="3"/>
  <c r="W54" i="3"/>
  <c r="V54" i="3"/>
  <c r="T54" i="3"/>
  <c r="S54" i="3"/>
  <c r="Y54" i="3"/>
  <c r="X54" i="3"/>
  <c r="R54" i="3"/>
  <c r="Q54" i="3"/>
  <c r="P54" i="3"/>
  <c r="J54" i="3"/>
  <c r="N54" i="3"/>
  <c r="F54" i="3"/>
  <c r="C54" i="3"/>
  <c r="O54" i="3"/>
  <c r="M54" i="3"/>
  <c r="L54" i="3"/>
  <c r="K54" i="3"/>
  <c r="I54" i="3"/>
  <c r="H54" i="3"/>
  <c r="G54" i="3"/>
  <c r="E54" i="3"/>
  <c r="D54" i="3"/>
  <c r="A46" i="2"/>
  <c r="B53" i="3"/>
  <c r="C46" i="2" l="1"/>
  <c r="B46" i="2"/>
  <c r="J46" i="2"/>
  <c r="I46" i="2"/>
  <c r="H46" i="2"/>
  <c r="O46" i="2"/>
  <c r="G46" i="2"/>
  <c r="N46" i="2"/>
  <c r="F46" i="2"/>
  <c r="M46" i="2"/>
  <c r="E46" i="2"/>
  <c r="K46" i="2"/>
  <c r="D46" i="2"/>
  <c r="L46" i="2"/>
  <c r="S46" i="2"/>
  <c r="U46" i="2"/>
  <c r="V46" i="2"/>
  <c r="X46" i="2"/>
  <c r="T46" i="2"/>
  <c r="Z46" i="2"/>
  <c r="Y46" i="2"/>
  <c r="W46" i="2"/>
  <c r="P46" i="2"/>
  <c r="Q46" i="2"/>
  <c r="R46" i="2"/>
  <c r="Y53" i="3"/>
  <c r="V53" i="3"/>
  <c r="Z53" i="3"/>
  <c r="U53" i="3"/>
  <c r="T53" i="3"/>
  <c r="S53" i="3"/>
  <c r="X53" i="3"/>
  <c r="W53" i="3"/>
  <c r="Q53" i="3"/>
  <c r="R53" i="3"/>
  <c r="P53" i="3"/>
  <c r="M53" i="3"/>
  <c r="E53" i="3"/>
  <c r="I53" i="3"/>
  <c r="D53" i="3"/>
  <c r="O53" i="3"/>
  <c r="N53" i="3"/>
  <c r="L53" i="3"/>
  <c r="C53" i="3"/>
  <c r="K53" i="3"/>
  <c r="J53" i="3"/>
  <c r="H53" i="3"/>
  <c r="G53" i="3"/>
  <c r="F53" i="3"/>
  <c r="A45" i="2"/>
  <c r="B52" i="3"/>
  <c r="B45" i="2" l="1"/>
  <c r="C45" i="2"/>
  <c r="N45" i="2"/>
  <c r="F45" i="2"/>
  <c r="M45" i="2"/>
  <c r="E45" i="2"/>
  <c r="L45" i="2"/>
  <c r="D45" i="2"/>
  <c r="K45" i="2"/>
  <c r="J45" i="2"/>
  <c r="I45" i="2"/>
  <c r="O45" i="2"/>
  <c r="H45" i="2"/>
  <c r="G45" i="2"/>
  <c r="V45" i="2"/>
  <c r="S45" i="2"/>
  <c r="U45" i="2"/>
  <c r="X45" i="2"/>
  <c r="T45" i="2"/>
  <c r="W45" i="2"/>
  <c r="Z45" i="2"/>
  <c r="Y45" i="2"/>
  <c r="P45" i="2"/>
  <c r="Q45" i="2"/>
  <c r="R45" i="2"/>
  <c r="U52" i="3"/>
  <c r="Z52" i="3"/>
  <c r="Y52" i="3"/>
  <c r="X52" i="3"/>
  <c r="T52" i="3"/>
  <c r="S52" i="3"/>
  <c r="W52" i="3"/>
  <c r="V52" i="3"/>
  <c r="P52" i="3"/>
  <c r="Q52" i="3"/>
  <c r="R52" i="3"/>
  <c r="H52" i="3"/>
  <c r="L52" i="3"/>
  <c r="O52" i="3"/>
  <c r="E52" i="3"/>
  <c r="N52" i="3"/>
  <c r="M52" i="3"/>
  <c r="K52" i="3"/>
  <c r="C52" i="3"/>
  <c r="D52" i="3"/>
  <c r="J52" i="3"/>
  <c r="I52" i="3"/>
  <c r="G52" i="3"/>
  <c r="F52" i="3"/>
  <c r="B51" i="3"/>
  <c r="A44" i="2"/>
  <c r="C44" i="2" l="1"/>
  <c r="B44" i="2"/>
  <c r="J44" i="2"/>
  <c r="I44" i="2"/>
  <c r="H44" i="2"/>
  <c r="O44" i="2"/>
  <c r="G44" i="2"/>
  <c r="N44" i="2"/>
  <c r="F44" i="2"/>
  <c r="M44" i="2"/>
  <c r="E44" i="2"/>
  <c r="K44" i="2"/>
  <c r="D44" i="2"/>
  <c r="L44" i="2"/>
  <c r="V44" i="2"/>
  <c r="T44" i="2"/>
  <c r="U44" i="2"/>
  <c r="S44" i="2"/>
  <c r="X44" i="2"/>
  <c r="W44" i="2"/>
  <c r="Y44" i="2"/>
  <c r="Z44" i="2"/>
  <c r="P44" i="2"/>
  <c r="Q44" i="2"/>
  <c r="R44" i="2"/>
  <c r="Y51" i="3"/>
  <c r="V51" i="3"/>
  <c r="X51" i="3"/>
  <c r="W51" i="3"/>
  <c r="S51" i="3"/>
  <c r="Z51" i="3"/>
  <c r="U51" i="3"/>
  <c r="T51" i="3"/>
  <c r="R51" i="3"/>
  <c r="Q51" i="3"/>
  <c r="P51" i="3"/>
  <c r="K51" i="3"/>
  <c r="O51" i="3"/>
  <c r="G51" i="3"/>
  <c r="F51" i="3"/>
  <c r="E51" i="3"/>
  <c r="N51" i="3"/>
  <c r="M51" i="3"/>
  <c r="D51" i="3"/>
  <c r="L51" i="3"/>
  <c r="J51" i="3"/>
  <c r="I51" i="3"/>
  <c r="H51" i="3"/>
  <c r="C51" i="3"/>
  <c r="A43" i="2"/>
  <c r="B50" i="3"/>
  <c r="C43" i="2" l="1"/>
  <c r="B43" i="2"/>
  <c r="N43" i="2"/>
  <c r="F43" i="2"/>
  <c r="M43" i="2"/>
  <c r="E43" i="2"/>
  <c r="L43" i="2"/>
  <c r="D43" i="2"/>
  <c r="K43" i="2"/>
  <c r="J43" i="2"/>
  <c r="I43" i="2"/>
  <c r="O43" i="2"/>
  <c r="H43" i="2"/>
  <c r="G43" i="2"/>
  <c r="U43" i="2"/>
  <c r="W43" i="2"/>
  <c r="X43" i="2"/>
  <c r="Z43" i="2"/>
  <c r="Y43" i="2"/>
  <c r="V43" i="2"/>
  <c r="T43" i="2"/>
  <c r="S43" i="2"/>
  <c r="P43" i="2"/>
  <c r="Q43" i="2"/>
  <c r="R43" i="2"/>
  <c r="U50" i="3"/>
  <c r="Z50" i="3"/>
  <c r="W50" i="3"/>
  <c r="V50" i="3"/>
  <c r="Y50" i="3"/>
  <c r="X50" i="3"/>
  <c r="T50" i="3"/>
  <c r="S50" i="3"/>
  <c r="P50" i="3"/>
  <c r="R50" i="3"/>
  <c r="Q50" i="3"/>
  <c r="N50" i="3"/>
  <c r="F50" i="3"/>
  <c r="J50" i="3"/>
  <c r="E50" i="3"/>
  <c r="O50" i="3"/>
  <c r="M50" i="3"/>
  <c r="L50" i="3"/>
  <c r="K50" i="3"/>
  <c r="I50" i="3"/>
  <c r="H50" i="3"/>
  <c r="G50" i="3"/>
  <c r="D50" i="3"/>
  <c r="C50" i="3"/>
  <c r="B49" i="3"/>
  <c r="A42" i="2"/>
  <c r="C42" i="2" l="1"/>
  <c r="B42" i="2"/>
  <c r="J42" i="2"/>
  <c r="I42" i="2"/>
  <c r="H42" i="2"/>
  <c r="O42" i="2"/>
  <c r="G42" i="2"/>
  <c r="N42" i="2"/>
  <c r="F42" i="2"/>
  <c r="M42" i="2"/>
  <c r="E42" i="2"/>
  <c r="L42" i="2"/>
  <c r="K42" i="2"/>
  <c r="D42" i="2"/>
  <c r="V42" i="2"/>
  <c r="U42" i="2"/>
  <c r="X42" i="2"/>
  <c r="T42" i="2"/>
  <c r="W42" i="2"/>
  <c r="Y42" i="2"/>
  <c r="Z42" i="2"/>
  <c r="S42" i="2"/>
  <c r="P42" i="2"/>
  <c r="Q42" i="2"/>
  <c r="R42" i="2"/>
  <c r="Y49" i="3"/>
  <c r="V49" i="3"/>
  <c r="U49" i="3"/>
  <c r="T49" i="3"/>
  <c r="Z49" i="3"/>
  <c r="X49" i="3"/>
  <c r="W49" i="3"/>
  <c r="S49" i="3"/>
  <c r="Q49" i="3"/>
  <c r="R49" i="3"/>
  <c r="I49" i="3"/>
  <c r="P49" i="3"/>
  <c r="M49" i="3"/>
  <c r="E49" i="3"/>
  <c r="F49" i="3"/>
  <c r="O49" i="3"/>
  <c r="D49" i="3"/>
  <c r="N49" i="3"/>
  <c r="C49" i="3"/>
  <c r="L49" i="3"/>
  <c r="K49" i="3"/>
  <c r="J49" i="3"/>
  <c r="H49" i="3"/>
  <c r="G49" i="3"/>
  <c r="B48" i="3"/>
  <c r="A41" i="2"/>
  <c r="B41" i="2" l="1"/>
  <c r="C41" i="2"/>
  <c r="N41" i="2"/>
  <c r="F41" i="2"/>
  <c r="M41" i="2"/>
  <c r="E41" i="2"/>
  <c r="L41" i="2"/>
  <c r="D41" i="2"/>
  <c r="K41" i="2"/>
  <c r="J41" i="2"/>
  <c r="I41" i="2"/>
  <c r="G41" i="2"/>
  <c r="H41" i="2"/>
  <c r="O41" i="2"/>
  <c r="U41" i="2"/>
  <c r="V41" i="2"/>
  <c r="T41" i="2"/>
  <c r="X41" i="2"/>
  <c r="Y41" i="2"/>
  <c r="W41" i="2"/>
  <c r="Z41" i="2"/>
  <c r="S41" i="2"/>
  <c r="P41" i="2"/>
  <c r="Q41" i="2"/>
  <c r="R41" i="2"/>
  <c r="U48" i="3"/>
  <c r="Z48" i="3"/>
  <c r="T48" i="3"/>
  <c r="S48" i="3"/>
  <c r="Y48" i="3"/>
  <c r="X48" i="3"/>
  <c r="W48" i="3"/>
  <c r="V48" i="3"/>
  <c r="P48" i="3"/>
  <c r="L48" i="3"/>
  <c r="R48" i="3"/>
  <c r="Q48" i="3"/>
  <c r="H48" i="3"/>
  <c r="F48" i="3"/>
  <c r="O48" i="3"/>
  <c r="E48" i="3"/>
  <c r="N48" i="3"/>
  <c r="M48" i="3"/>
  <c r="D48" i="3"/>
  <c r="C48" i="3"/>
  <c r="K48" i="3"/>
  <c r="J48" i="3"/>
  <c r="I48" i="3"/>
  <c r="G48" i="3"/>
  <c r="A40" i="2"/>
  <c r="B47" i="3"/>
  <c r="C40" i="2" l="1"/>
  <c r="B40" i="2"/>
  <c r="J40" i="2"/>
  <c r="I40" i="2"/>
  <c r="H40" i="2"/>
  <c r="O40" i="2"/>
  <c r="G40" i="2"/>
  <c r="N40" i="2"/>
  <c r="F40" i="2"/>
  <c r="M40" i="2"/>
  <c r="E40" i="2"/>
  <c r="L40" i="2"/>
  <c r="K40" i="2"/>
  <c r="D40" i="2"/>
  <c r="V40" i="2"/>
  <c r="T40" i="2"/>
  <c r="U40" i="2"/>
  <c r="W40" i="2"/>
  <c r="X40" i="2"/>
  <c r="Y40" i="2"/>
  <c r="Z40" i="2"/>
  <c r="S40" i="2"/>
  <c r="P40" i="2"/>
  <c r="Q40" i="2"/>
  <c r="R40" i="2"/>
  <c r="Y47" i="3"/>
  <c r="V47" i="3"/>
  <c r="S47" i="3"/>
  <c r="X47" i="3"/>
  <c r="W47" i="3"/>
  <c r="U47" i="3"/>
  <c r="T47" i="3"/>
  <c r="Z47" i="3"/>
  <c r="R47" i="3"/>
  <c r="P47" i="3"/>
  <c r="O47" i="3"/>
  <c r="G47" i="3"/>
  <c r="Q47" i="3"/>
  <c r="K47" i="3"/>
  <c r="F47" i="3"/>
  <c r="E47" i="3"/>
  <c r="N47" i="3"/>
  <c r="M47" i="3"/>
  <c r="D47" i="3"/>
  <c r="L47" i="3"/>
  <c r="J47" i="3"/>
  <c r="I47" i="3"/>
  <c r="C47" i="3"/>
  <c r="H47" i="3"/>
  <c r="B46" i="3"/>
  <c r="A39" i="2"/>
  <c r="C39" i="2" l="1"/>
  <c r="B39" i="2"/>
  <c r="N39" i="2"/>
  <c r="F39" i="2"/>
  <c r="M39" i="2"/>
  <c r="E39" i="2"/>
  <c r="L39" i="2"/>
  <c r="D39" i="2"/>
  <c r="K39" i="2"/>
  <c r="J39" i="2"/>
  <c r="I39" i="2"/>
  <c r="G39" i="2"/>
  <c r="O39" i="2"/>
  <c r="H39" i="2"/>
  <c r="T39" i="2"/>
  <c r="U39" i="2"/>
  <c r="V39" i="2"/>
  <c r="S39" i="2"/>
  <c r="Z39" i="2"/>
  <c r="X39" i="2"/>
  <c r="Y39" i="2"/>
  <c r="W39" i="2"/>
  <c r="P39" i="2"/>
  <c r="Q39" i="2"/>
  <c r="R39" i="2"/>
  <c r="U46" i="3"/>
  <c r="Z46" i="3"/>
  <c r="W46" i="3"/>
  <c r="V46" i="3"/>
  <c r="T46" i="3"/>
  <c r="S46" i="3"/>
  <c r="Y46" i="3"/>
  <c r="X46" i="3"/>
  <c r="R46" i="3"/>
  <c r="Q46" i="3"/>
  <c r="J46" i="3"/>
  <c r="P46" i="3"/>
  <c r="N46" i="3"/>
  <c r="F46" i="3"/>
  <c r="H46" i="3"/>
  <c r="D46" i="3"/>
  <c r="C46" i="3"/>
  <c r="G46" i="3"/>
  <c r="E46" i="3"/>
  <c r="O46" i="3"/>
  <c r="M46" i="3"/>
  <c r="L46" i="3"/>
  <c r="K46" i="3"/>
  <c r="I46" i="3"/>
  <c r="A38" i="2"/>
  <c r="B45" i="3"/>
  <c r="C38" i="2" l="1"/>
  <c r="B38" i="2"/>
  <c r="J38" i="2"/>
  <c r="I38" i="2"/>
  <c r="H38" i="2"/>
  <c r="O38" i="2"/>
  <c r="G38" i="2"/>
  <c r="N38" i="2"/>
  <c r="F38" i="2"/>
  <c r="M38" i="2"/>
  <c r="E38" i="2"/>
  <c r="K38" i="2"/>
  <c r="D38" i="2"/>
  <c r="L38" i="2"/>
  <c r="T38" i="2"/>
  <c r="V38" i="2"/>
  <c r="S38" i="2"/>
  <c r="U38" i="2"/>
  <c r="Y38" i="2"/>
  <c r="W38" i="2"/>
  <c r="X38" i="2"/>
  <c r="Z38" i="2"/>
  <c r="P38" i="2"/>
  <c r="Q38" i="2"/>
  <c r="R38" i="2"/>
  <c r="Y45" i="3"/>
  <c r="V45" i="3"/>
  <c r="Z45" i="3"/>
  <c r="U45" i="3"/>
  <c r="T45" i="3"/>
  <c r="S45" i="3"/>
  <c r="X45" i="3"/>
  <c r="W45" i="3"/>
  <c r="Q45" i="3"/>
  <c r="M45" i="3"/>
  <c r="E45" i="3"/>
  <c r="R45" i="3"/>
  <c r="P45" i="3"/>
  <c r="I45" i="3"/>
  <c r="G45" i="3"/>
  <c r="D45" i="3"/>
  <c r="F45" i="3"/>
  <c r="O45" i="3"/>
  <c r="C45" i="3"/>
  <c r="N45" i="3"/>
  <c r="L45" i="3"/>
  <c r="K45" i="3"/>
  <c r="J45" i="3"/>
  <c r="H45" i="3"/>
  <c r="A37" i="2"/>
  <c r="B44" i="3"/>
  <c r="B37" i="2" l="1"/>
  <c r="C37" i="2"/>
  <c r="N37" i="2"/>
  <c r="F37" i="2"/>
  <c r="M37" i="2"/>
  <c r="E37" i="2"/>
  <c r="L37" i="2"/>
  <c r="D37" i="2"/>
  <c r="K37" i="2"/>
  <c r="J37" i="2"/>
  <c r="I37" i="2"/>
  <c r="O37" i="2"/>
  <c r="H37" i="2"/>
  <c r="G37" i="2"/>
  <c r="V37" i="2"/>
  <c r="U37" i="2"/>
  <c r="S37" i="2"/>
  <c r="Y37" i="2"/>
  <c r="X37" i="2"/>
  <c r="W37" i="2"/>
  <c r="Z37" i="2"/>
  <c r="T37" i="2"/>
  <c r="P37" i="2"/>
  <c r="Q37" i="2"/>
  <c r="R37" i="2"/>
  <c r="U44" i="3"/>
  <c r="Z44" i="3"/>
  <c r="Y44" i="3"/>
  <c r="X44" i="3"/>
  <c r="T44" i="3"/>
  <c r="S44" i="3"/>
  <c r="W44" i="3"/>
  <c r="V44" i="3"/>
  <c r="P44" i="3"/>
  <c r="Q44" i="3"/>
  <c r="H44" i="3"/>
  <c r="R44" i="3"/>
  <c r="L44" i="3"/>
  <c r="G44" i="3"/>
  <c r="F44" i="3"/>
  <c r="O44" i="3"/>
  <c r="E44" i="3"/>
  <c r="N44" i="3"/>
  <c r="C44" i="3"/>
  <c r="D44" i="3"/>
  <c r="M44" i="3"/>
  <c r="K44" i="3"/>
  <c r="J44" i="3"/>
  <c r="I44" i="3"/>
  <c r="A36" i="2"/>
  <c r="B43" i="3"/>
  <c r="C36" i="2" l="1"/>
  <c r="B36" i="2"/>
  <c r="J36" i="2"/>
  <c r="I36" i="2"/>
  <c r="H36" i="2"/>
  <c r="O36" i="2"/>
  <c r="G36" i="2"/>
  <c r="N36" i="2"/>
  <c r="F36" i="2"/>
  <c r="M36" i="2"/>
  <c r="E36" i="2"/>
  <c r="D36" i="2"/>
  <c r="L36" i="2"/>
  <c r="K36" i="2"/>
  <c r="U36" i="2"/>
  <c r="S36" i="2"/>
  <c r="T36" i="2"/>
  <c r="V36" i="2"/>
  <c r="W36" i="2"/>
  <c r="X36" i="2"/>
  <c r="Y36" i="2"/>
  <c r="Z36" i="2"/>
  <c r="P36" i="2"/>
  <c r="Q36" i="2"/>
  <c r="R36" i="2"/>
  <c r="Y43" i="3"/>
  <c r="V43" i="3"/>
  <c r="X43" i="3"/>
  <c r="W43" i="3"/>
  <c r="S43" i="3"/>
  <c r="Z43" i="3"/>
  <c r="U43" i="3"/>
  <c r="T43" i="3"/>
  <c r="R43" i="3"/>
  <c r="P43" i="3"/>
  <c r="K43" i="3"/>
  <c r="Q43" i="3"/>
  <c r="O43" i="3"/>
  <c r="G43" i="3"/>
  <c r="H43" i="3"/>
  <c r="F43" i="3"/>
  <c r="E43" i="3"/>
  <c r="N43" i="3"/>
  <c r="M43" i="3"/>
  <c r="D43" i="3"/>
  <c r="L43" i="3"/>
  <c r="J43" i="3"/>
  <c r="C43" i="3"/>
  <c r="I43" i="3"/>
  <c r="B42" i="3"/>
  <c r="A35" i="2"/>
  <c r="C35" i="2" l="1"/>
  <c r="B35" i="2"/>
  <c r="N35" i="2"/>
  <c r="F35" i="2"/>
  <c r="M35" i="2"/>
  <c r="E35" i="2"/>
  <c r="L35" i="2"/>
  <c r="D35" i="2"/>
  <c r="K35" i="2"/>
  <c r="J35" i="2"/>
  <c r="I35" i="2"/>
  <c r="O35" i="2"/>
  <c r="H35" i="2"/>
  <c r="G35" i="2"/>
  <c r="S35" i="2"/>
  <c r="X35" i="2"/>
  <c r="U35" i="2"/>
  <c r="T35" i="2"/>
  <c r="V35" i="2"/>
  <c r="W35" i="2"/>
  <c r="Y35" i="2"/>
  <c r="Z35" i="2"/>
  <c r="P35" i="2"/>
  <c r="Q35" i="2"/>
  <c r="R35" i="2"/>
  <c r="U42" i="3"/>
  <c r="Z42" i="3"/>
  <c r="W42" i="3"/>
  <c r="V42" i="3"/>
  <c r="Y42" i="3"/>
  <c r="X42" i="3"/>
  <c r="T42" i="3"/>
  <c r="S42" i="3"/>
  <c r="R42" i="3"/>
  <c r="N42" i="3"/>
  <c r="F42" i="3"/>
  <c r="Q42" i="3"/>
  <c r="P42" i="3"/>
  <c r="J42" i="3"/>
  <c r="I42" i="3"/>
  <c r="H42" i="3"/>
  <c r="G42" i="3"/>
  <c r="E42" i="3"/>
  <c r="O42" i="3"/>
  <c r="M42" i="3"/>
  <c r="L42" i="3"/>
  <c r="K42" i="3"/>
  <c r="D42" i="3"/>
  <c r="C42" i="3"/>
  <c r="B41" i="3"/>
  <c r="A34" i="2"/>
  <c r="C34" i="2" l="1"/>
  <c r="B34" i="2"/>
  <c r="J34" i="2"/>
  <c r="I34" i="2"/>
  <c r="H34" i="2"/>
  <c r="O34" i="2"/>
  <c r="G34" i="2"/>
  <c r="N34" i="2"/>
  <c r="F34" i="2"/>
  <c r="M34" i="2"/>
  <c r="E34" i="2"/>
  <c r="L34" i="2"/>
  <c r="K34" i="2"/>
  <c r="D34" i="2"/>
  <c r="V34" i="2"/>
  <c r="S34" i="2"/>
  <c r="U34" i="2"/>
  <c r="Y34" i="2"/>
  <c r="T34" i="2"/>
  <c r="X34" i="2"/>
  <c r="W34" i="2"/>
  <c r="Z34" i="2"/>
  <c r="P34" i="2"/>
  <c r="Q34" i="2"/>
  <c r="R34" i="2"/>
  <c r="Y41" i="3"/>
  <c r="V41" i="3"/>
  <c r="U41" i="3"/>
  <c r="T41" i="3"/>
  <c r="Z41" i="3"/>
  <c r="X41" i="3"/>
  <c r="W41" i="3"/>
  <c r="S41" i="3"/>
  <c r="P41" i="3"/>
  <c r="R41" i="3"/>
  <c r="Q41" i="3"/>
  <c r="I41" i="3"/>
  <c r="M41" i="3"/>
  <c r="E41" i="3"/>
  <c r="H41" i="3"/>
  <c r="G41" i="3"/>
  <c r="F41" i="3"/>
  <c r="C41" i="3"/>
  <c r="O41" i="3"/>
  <c r="N41" i="3"/>
  <c r="L41" i="3"/>
  <c r="K41" i="3"/>
  <c r="J41" i="3"/>
  <c r="D41" i="3"/>
  <c r="B40" i="3"/>
  <c r="A33" i="2"/>
  <c r="B33" i="2" l="1"/>
  <c r="C33" i="2"/>
  <c r="N33" i="2"/>
  <c r="F33" i="2"/>
  <c r="M33" i="2"/>
  <c r="E33" i="2"/>
  <c r="L33" i="2"/>
  <c r="D33" i="2"/>
  <c r="K33" i="2"/>
  <c r="J33" i="2"/>
  <c r="I33" i="2"/>
  <c r="G33" i="2"/>
  <c r="H33" i="2"/>
  <c r="O33" i="2"/>
  <c r="S33" i="2"/>
  <c r="V33" i="2"/>
  <c r="X33" i="2"/>
  <c r="W33" i="2"/>
  <c r="T33" i="2"/>
  <c r="Y33" i="2"/>
  <c r="U33" i="2"/>
  <c r="Z33" i="2"/>
  <c r="P33" i="2"/>
  <c r="Q33" i="2"/>
  <c r="R33" i="2"/>
  <c r="W40" i="3"/>
  <c r="V40" i="3"/>
  <c r="S40" i="3"/>
  <c r="Z40" i="3"/>
  <c r="Y40" i="3"/>
  <c r="X40" i="3"/>
  <c r="U40" i="3"/>
  <c r="T40" i="3"/>
  <c r="R40" i="3"/>
  <c r="Q40" i="3"/>
  <c r="P40" i="3"/>
  <c r="L40" i="3"/>
  <c r="H40" i="3"/>
  <c r="I40" i="3"/>
  <c r="G40" i="3"/>
  <c r="F40" i="3"/>
  <c r="O40" i="3"/>
  <c r="E40" i="3"/>
  <c r="D40" i="3"/>
  <c r="C40" i="3"/>
  <c r="N40" i="3"/>
  <c r="M40" i="3"/>
  <c r="K40" i="3"/>
  <c r="J40" i="3"/>
  <c r="A32" i="2"/>
  <c r="B39" i="3"/>
  <c r="C32" i="2" l="1"/>
  <c r="B32" i="2"/>
  <c r="J32" i="2"/>
  <c r="I32" i="2"/>
  <c r="H32" i="2"/>
  <c r="O32" i="2"/>
  <c r="G32" i="2"/>
  <c r="N32" i="2"/>
  <c r="F32" i="2"/>
  <c r="M32" i="2"/>
  <c r="E32" i="2"/>
  <c r="L32" i="2"/>
  <c r="K32" i="2"/>
  <c r="D32" i="2"/>
  <c r="S32" i="2"/>
  <c r="U32" i="2"/>
  <c r="V32" i="2"/>
  <c r="T32" i="2"/>
  <c r="W32" i="2"/>
  <c r="Y32" i="2"/>
  <c r="Z32" i="2"/>
  <c r="X32" i="2"/>
  <c r="P32" i="2"/>
  <c r="Q32" i="2"/>
  <c r="R32" i="2"/>
  <c r="S39" i="3"/>
  <c r="Z39" i="3"/>
  <c r="W39" i="3"/>
  <c r="V39" i="3"/>
  <c r="U39" i="3"/>
  <c r="T39" i="3"/>
  <c r="Y39" i="3"/>
  <c r="X39" i="3"/>
  <c r="P39" i="3"/>
  <c r="R39" i="3"/>
  <c r="O39" i="3"/>
  <c r="G39" i="3"/>
  <c r="Q39" i="3"/>
  <c r="K39" i="3"/>
  <c r="I39" i="3"/>
  <c r="H39" i="3"/>
  <c r="F39" i="3"/>
  <c r="D39" i="3"/>
  <c r="E39" i="3"/>
  <c r="N39" i="3"/>
  <c r="M39" i="3"/>
  <c r="L39" i="3"/>
  <c r="C39" i="3"/>
  <c r="J39" i="3"/>
  <c r="B38" i="3"/>
  <c r="A31" i="2"/>
  <c r="C31" i="2" l="1"/>
  <c r="B31" i="2"/>
  <c r="N31" i="2"/>
  <c r="F31" i="2"/>
  <c r="M31" i="2"/>
  <c r="E31" i="2"/>
  <c r="L31" i="2"/>
  <c r="D31" i="2"/>
  <c r="K31" i="2"/>
  <c r="J31" i="2"/>
  <c r="I31" i="2"/>
  <c r="G31" i="2"/>
  <c r="O31" i="2"/>
  <c r="H31" i="2"/>
  <c r="U31" i="2"/>
  <c r="X31" i="2"/>
  <c r="S31" i="2"/>
  <c r="V31" i="2"/>
  <c r="Y31" i="2"/>
  <c r="Z31" i="2"/>
  <c r="T31" i="2"/>
  <c r="W31" i="2"/>
  <c r="P31" i="2"/>
  <c r="Q31" i="2"/>
  <c r="R31" i="2"/>
  <c r="W38" i="3"/>
  <c r="V38" i="3"/>
  <c r="S38" i="3"/>
  <c r="Z38" i="3"/>
  <c r="Y38" i="3"/>
  <c r="X38" i="3"/>
  <c r="U38" i="3"/>
  <c r="T38" i="3"/>
  <c r="R38" i="3"/>
  <c r="Q38" i="3"/>
  <c r="J38" i="3"/>
  <c r="P38" i="3"/>
  <c r="N38" i="3"/>
  <c r="F38" i="3"/>
  <c r="K38" i="3"/>
  <c r="C38" i="3"/>
  <c r="I38" i="3"/>
  <c r="H38" i="3"/>
  <c r="G38" i="3"/>
  <c r="E38" i="3"/>
  <c r="O38" i="3"/>
  <c r="M38" i="3"/>
  <c r="L38" i="3"/>
  <c r="D38" i="3"/>
  <c r="A30" i="2"/>
  <c r="B37" i="3"/>
  <c r="C30" i="2" l="1"/>
  <c r="B30" i="2"/>
  <c r="J30" i="2"/>
  <c r="I30" i="2"/>
  <c r="H30" i="2"/>
  <c r="O30" i="2"/>
  <c r="N30" i="2"/>
  <c r="M30" i="2"/>
  <c r="K30" i="2"/>
  <c r="G30" i="2"/>
  <c r="F30" i="2"/>
  <c r="E30" i="2"/>
  <c r="L30" i="2"/>
  <c r="D30" i="2"/>
  <c r="T30" i="2"/>
  <c r="X30" i="2"/>
  <c r="Y30" i="2"/>
  <c r="V30" i="2"/>
  <c r="S30" i="2"/>
  <c r="U30" i="2"/>
  <c r="Z30" i="2"/>
  <c r="W30" i="2"/>
  <c r="P30" i="2"/>
  <c r="Q30" i="2"/>
  <c r="R30" i="2"/>
  <c r="S37" i="3"/>
  <c r="Z37" i="3"/>
  <c r="W37" i="3"/>
  <c r="V37" i="3"/>
  <c r="U37" i="3"/>
  <c r="T37" i="3"/>
  <c r="Y37" i="3"/>
  <c r="X37" i="3"/>
  <c r="P37" i="3"/>
  <c r="R37" i="3"/>
  <c r="Q37" i="3"/>
  <c r="M37" i="3"/>
  <c r="E37" i="3"/>
  <c r="I37" i="3"/>
  <c r="D37" i="3"/>
  <c r="J37" i="3"/>
  <c r="H37" i="3"/>
  <c r="G37" i="3"/>
  <c r="C37" i="3"/>
  <c r="F37" i="3"/>
  <c r="O37" i="3"/>
  <c r="N37" i="3"/>
  <c r="L37" i="3"/>
  <c r="K37" i="3"/>
  <c r="B36" i="3"/>
  <c r="A29" i="2"/>
  <c r="B29" i="2" l="1"/>
  <c r="C29" i="2"/>
  <c r="L29" i="2"/>
  <c r="D29" i="2"/>
  <c r="E29" i="2"/>
  <c r="K29" i="2"/>
  <c r="J29" i="2"/>
  <c r="F29" i="2"/>
  <c r="I29" i="2"/>
  <c r="H29" i="2"/>
  <c r="N29" i="2"/>
  <c r="O29" i="2"/>
  <c r="G29" i="2"/>
  <c r="M29" i="2"/>
  <c r="U29" i="2"/>
  <c r="V29" i="2"/>
  <c r="T29" i="2"/>
  <c r="S29" i="2"/>
  <c r="X29" i="2"/>
  <c r="Y29" i="2"/>
  <c r="Z29" i="2"/>
  <c r="W29" i="2"/>
  <c r="P29" i="2"/>
  <c r="Q29" i="2"/>
  <c r="R29" i="2"/>
  <c r="W36" i="3"/>
  <c r="V36" i="3"/>
  <c r="S36" i="3"/>
  <c r="Z36" i="3"/>
  <c r="Y36" i="3"/>
  <c r="X36" i="3"/>
  <c r="U36" i="3"/>
  <c r="T36" i="3"/>
  <c r="R36" i="3"/>
  <c r="Q36" i="3"/>
  <c r="P36" i="3"/>
  <c r="H36" i="3"/>
  <c r="L36" i="3"/>
  <c r="J36" i="3"/>
  <c r="I36" i="3"/>
  <c r="G36" i="3"/>
  <c r="F36" i="3"/>
  <c r="D36" i="3"/>
  <c r="O36" i="3"/>
  <c r="E36" i="3"/>
  <c r="C36" i="3"/>
  <c r="N36" i="3"/>
  <c r="M36" i="3"/>
  <c r="K36" i="3"/>
  <c r="B35" i="3"/>
  <c r="A28" i="2"/>
  <c r="C28" i="2" l="1"/>
  <c r="B28" i="2"/>
  <c r="H28" i="2"/>
  <c r="J28" i="2"/>
  <c r="O28" i="2"/>
  <c r="G28" i="2"/>
  <c r="N28" i="2"/>
  <c r="F28" i="2"/>
  <c r="M28" i="2"/>
  <c r="E28" i="2"/>
  <c r="L28" i="2"/>
  <c r="D28" i="2"/>
  <c r="K28" i="2"/>
  <c r="I28" i="2"/>
  <c r="V28" i="2"/>
  <c r="U28" i="2"/>
  <c r="S28" i="2"/>
  <c r="T28" i="2"/>
  <c r="W28" i="2"/>
  <c r="X28" i="2"/>
  <c r="Y28" i="2"/>
  <c r="Z28" i="2"/>
  <c r="P28" i="2"/>
  <c r="Q28" i="2"/>
  <c r="R28" i="2"/>
  <c r="S35" i="3"/>
  <c r="Z35" i="3"/>
  <c r="W35" i="3"/>
  <c r="V35" i="3"/>
  <c r="U35" i="3"/>
  <c r="T35" i="3"/>
  <c r="Y35" i="3"/>
  <c r="X35" i="3"/>
  <c r="P35" i="3"/>
  <c r="R35" i="3"/>
  <c r="K35" i="3"/>
  <c r="Q35" i="3"/>
  <c r="O35" i="3"/>
  <c r="G35" i="3"/>
  <c r="J35" i="3"/>
  <c r="I35" i="3"/>
  <c r="H35" i="3"/>
  <c r="F35" i="3"/>
  <c r="D35" i="3"/>
  <c r="E35" i="3"/>
  <c r="N35" i="3"/>
  <c r="M35" i="3"/>
  <c r="C35" i="3"/>
  <c r="L35" i="3"/>
  <c r="A27" i="2"/>
  <c r="B34" i="3"/>
  <c r="C27" i="2" l="1"/>
  <c r="B27" i="2"/>
  <c r="L27" i="2"/>
  <c r="D27" i="2"/>
  <c r="K27" i="2"/>
  <c r="J27" i="2"/>
  <c r="E27" i="2"/>
  <c r="I27" i="2"/>
  <c r="N27" i="2"/>
  <c r="H27" i="2"/>
  <c r="F27" i="2"/>
  <c r="M27" i="2"/>
  <c r="O27" i="2"/>
  <c r="G27" i="2"/>
  <c r="U27" i="2"/>
  <c r="V27" i="2"/>
  <c r="T27" i="2"/>
  <c r="W27" i="2"/>
  <c r="Z27" i="2"/>
  <c r="Y27" i="2"/>
  <c r="X27" i="2"/>
  <c r="S27" i="2"/>
  <c r="P27" i="2"/>
  <c r="Q27" i="2"/>
  <c r="R27" i="2"/>
  <c r="W34" i="3"/>
  <c r="V34" i="3"/>
  <c r="S34" i="3"/>
  <c r="Z34" i="3"/>
  <c r="Y34" i="3"/>
  <c r="X34" i="3"/>
  <c r="U34" i="3"/>
  <c r="T34" i="3"/>
  <c r="R34" i="3"/>
  <c r="P34" i="3"/>
  <c r="N34" i="3"/>
  <c r="F34" i="3"/>
  <c r="Q34" i="3"/>
  <c r="J34" i="3"/>
  <c r="L34" i="3"/>
  <c r="D34" i="3"/>
  <c r="K34" i="3"/>
  <c r="I34" i="3"/>
  <c r="H34" i="3"/>
  <c r="G34" i="3"/>
  <c r="E34" i="3"/>
  <c r="O34" i="3"/>
  <c r="M34" i="3"/>
  <c r="C34" i="3"/>
  <c r="A26" i="2"/>
  <c r="B33" i="3"/>
  <c r="C26" i="2" l="1"/>
  <c r="B26" i="2"/>
  <c r="H26" i="2"/>
  <c r="O26" i="2"/>
  <c r="G26" i="2"/>
  <c r="I26" i="2"/>
  <c r="N26" i="2"/>
  <c r="F26" i="2"/>
  <c r="M26" i="2"/>
  <c r="E26" i="2"/>
  <c r="L26" i="2"/>
  <c r="D26" i="2"/>
  <c r="J26" i="2"/>
  <c r="K26" i="2"/>
  <c r="V26" i="2"/>
  <c r="U26" i="2"/>
  <c r="S26" i="2"/>
  <c r="T26" i="2"/>
  <c r="X26" i="2"/>
  <c r="W26" i="2"/>
  <c r="Y26" i="2"/>
  <c r="Z26" i="2"/>
  <c r="P26" i="2"/>
  <c r="Q26" i="2"/>
  <c r="R26" i="2"/>
  <c r="S33" i="3"/>
  <c r="Z33" i="3"/>
  <c r="W33" i="3"/>
  <c r="V33" i="3"/>
  <c r="U33" i="3"/>
  <c r="T33" i="3"/>
  <c r="Y33" i="3"/>
  <c r="X33" i="3"/>
  <c r="P33" i="3"/>
  <c r="R33" i="3"/>
  <c r="Q33" i="3"/>
  <c r="I33" i="3"/>
  <c r="M33" i="3"/>
  <c r="E33" i="3"/>
  <c r="K33" i="3"/>
  <c r="D33" i="3"/>
  <c r="J33" i="3"/>
  <c r="H33" i="3"/>
  <c r="C33" i="3"/>
  <c r="G33" i="3"/>
  <c r="F33" i="3"/>
  <c r="O33" i="3"/>
  <c r="N33" i="3"/>
  <c r="L33" i="3"/>
  <c r="B32" i="3"/>
  <c r="A25" i="2"/>
  <c r="B25" i="2" l="1"/>
  <c r="C25" i="2"/>
  <c r="L25" i="2"/>
  <c r="D25" i="2"/>
  <c r="M25" i="2"/>
  <c r="K25" i="2"/>
  <c r="J25" i="2"/>
  <c r="I25" i="2"/>
  <c r="N25" i="2"/>
  <c r="E25" i="2"/>
  <c r="H25" i="2"/>
  <c r="F25" i="2"/>
  <c r="O25" i="2"/>
  <c r="G25" i="2"/>
  <c r="S25" i="2"/>
  <c r="T25" i="2"/>
  <c r="U25" i="2"/>
  <c r="V25" i="2"/>
  <c r="W25" i="2"/>
  <c r="Y25" i="2"/>
  <c r="Z25" i="2"/>
  <c r="X25" i="2"/>
  <c r="P25" i="2"/>
  <c r="Q25" i="2"/>
  <c r="R25" i="2"/>
  <c r="W32" i="3"/>
  <c r="V32" i="3"/>
  <c r="S32" i="3"/>
  <c r="Z32" i="3"/>
  <c r="Y32" i="3"/>
  <c r="X32" i="3"/>
  <c r="U32" i="3"/>
  <c r="T32" i="3"/>
  <c r="R32" i="3"/>
  <c r="Q32" i="3"/>
  <c r="P32" i="3"/>
  <c r="L32" i="3"/>
  <c r="H32" i="3"/>
  <c r="K32" i="3"/>
  <c r="J32" i="3"/>
  <c r="I32" i="3"/>
  <c r="G32" i="3"/>
  <c r="C32" i="3"/>
  <c r="D32" i="3"/>
  <c r="F32" i="3"/>
  <c r="O32" i="3"/>
  <c r="E32" i="3"/>
  <c r="N32" i="3"/>
  <c r="M32" i="3"/>
  <c r="B31" i="3"/>
  <c r="A24" i="2"/>
  <c r="B24" i="2" l="1"/>
  <c r="C24" i="2"/>
  <c r="H24" i="2"/>
  <c r="O24" i="2"/>
  <c r="G24" i="2"/>
  <c r="J24" i="2"/>
  <c r="N24" i="2"/>
  <c r="F24" i="2"/>
  <c r="M24" i="2"/>
  <c r="E24" i="2"/>
  <c r="L24" i="2"/>
  <c r="D24" i="2"/>
  <c r="K24" i="2"/>
  <c r="I24" i="2"/>
  <c r="V24" i="2"/>
  <c r="S24" i="2"/>
  <c r="X24" i="2"/>
  <c r="T24" i="2"/>
  <c r="U24" i="2"/>
  <c r="Y24" i="2"/>
  <c r="W24" i="2"/>
  <c r="Z24" i="2"/>
  <c r="P24" i="2"/>
  <c r="Q24" i="2"/>
  <c r="R24" i="2"/>
  <c r="S31" i="3"/>
  <c r="Z31" i="3"/>
  <c r="W31" i="3"/>
  <c r="V31" i="3"/>
  <c r="U31" i="3"/>
  <c r="T31" i="3"/>
  <c r="Y31" i="3"/>
  <c r="X31" i="3"/>
  <c r="P31" i="3"/>
  <c r="Q31" i="3"/>
  <c r="O31" i="3"/>
  <c r="G31" i="3"/>
  <c r="R31" i="3"/>
  <c r="K31" i="3"/>
  <c r="L31" i="3"/>
  <c r="J31" i="3"/>
  <c r="I31" i="3"/>
  <c r="H31" i="3"/>
  <c r="F31" i="3"/>
  <c r="E31" i="3"/>
  <c r="D31" i="3"/>
  <c r="N31" i="3"/>
  <c r="C31" i="3"/>
  <c r="M31" i="3"/>
  <c r="B30" i="3"/>
  <c r="A23" i="2"/>
  <c r="C23" i="2" l="1"/>
  <c r="B23" i="2"/>
  <c r="L23" i="2"/>
  <c r="D23" i="2"/>
  <c r="E23" i="2"/>
  <c r="K23" i="2"/>
  <c r="J23" i="2"/>
  <c r="I23" i="2"/>
  <c r="F23" i="2"/>
  <c r="H23" i="2"/>
  <c r="M23" i="2"/>
  <c r="O23" i="2"/>
  <c r="G23" i="2"/>
  <c r="N23" i="2"/>
  <c r="X23" i="2"/>
  <c r="U23" i="2"/>
  <c r="V23" i="2"/>
  <c r="T23" i="2"/>
  <c r="Z23" i="2"/>
  <c r="W23" i="2"/>
  <c r="S23" i="2"/>
  <c r="Y23" i="2"/>
  <c r="P23" i="2"/>
  <c r="Q23" i="2"/>
  <c r="R23" i="2"/>
  <c r="W30" i="3"/>
  <c r="V30" i="3"/>
  <c r="S30" i="3"/>
  <c r="Z30" i="3"/>
  <c r="Y30" i="3"/>
  <c r="X30" i="3"/>
  <c r="U30" i="3"/>
  <c r="T30" i="3"/>
  <c r="R30" i="3"/>
  <c r="P30" i="3"/>
  <c r="J30" i="3"/>
  <c r="Q30" i="3"/>
  <c r="N30" i="3"/>
  <c r="F30" i="3"/>
  <c r="M30" i="3"/>
  <c r="C30" i="3"/>
  <c r="L30" i="3"/>
  <c r="K30" i="3"/>
  <c r="I30" i="3"/>
  <c r="H30" i="3"/>
  <c r="G30" i="3"/>
  <c r="E30" i="3"/>
  <c r="O30" i="3"/>
  <c r="D30" i="3"/>
  <c r="B29" i="3"/>
  <c r="A22" i="2"/>
  <c r="C22" i="2" l="1"/>
  <c r="B22" i="2"/>
  <c r="H22" i="2"/>
  <c r="O22" i="2"/>
  <c r="G22" i="2"/>
  <c r="N22" i="2"/>
  <c r="F22" i="2"/>
  <c r="J22" i="2"/>
  <c r="M22" i="2"/>
  <c r="E22" i="2"/>
  <c r="I22" i="2"/>
  <c r="L22" i="2"/>
  <c r="D22" i="2"/>
  <c r="K22" i="2"/>
  <c r="T22" i="2"/>
  <c r="V22" i="2"/>
  <c r="U22" i="2"/>
  <c r="X22" i="2"/>
  <c r="W22" i="2"/>
  <c r="Y22" i="2"/>
  <c r="S22" i="2"/>
  <c r="Z22" i="2"/>
  <c r="P22" i="2"/>
  <c r="Q22" i="2"/>
  <c r="R22" i="2"/>
  <c r="S29" i="3"/>
  <c r="Z29" i="3"/>
  <c r="W29" i="3"/>
  <c r="V29" i="3"/>
  <c r="U29" i="3"/>
  <c r="T29" i="3"/>
  <c r="Y29" i="3"/>
  <c r="X29" i="3"/>
  <c r="P29" i="3"/>
  <c r="R29" i="3"/>
  <c r="Q29" i="3"/>
  <c r="M29" i="3"/>
  <c r="E29" i="3"/>
  <c r="I29" i="3"/>
  <c r="L29" i="3"/>
  <c r="K29" i="3"/>
  <c r="J29" i="3"/>
  <c r="C29" i="3"/>
  <c r="H29" i="3"/>
  <c r="G29" i="3"/>
  <c r="F29" i="3"/>
  <c r="O29" i="3"/>
  <c r="N29" i="3"/>
  <c r="D29" i="3"/>
  <c r="B28" i="3"/>
  <c r="A21" i="2"/>
  <c r="C21" i="2" l="1"/>
  <c r="B21" i="2"/>
  <c r="L21" i="2"/>
  <c r="D21" i="2"/>
  <c r="F21" i="2"/>
  <c r="E21" i="2"/>
  <c r="K21" i="2"/>
  <c r="J21" i="2"/>
  <c r="I21" i="2"/>
  <c r="H21" i="2"/>
  <c r="N21" i="2"/>
  <c r="M21" i="2"/>
  <c r="O21" i="2"/>
  <c r="G21" i="2"/>
  <c r="U21" i="2"/>
  <c r="W21" i="2"/>
  <c r="S21" i="2"/>
  <c r="V21" i="2"/>
  <c r="Y21" i="2"/>
  <c r="X21" i="2"/>
  <c r="Z21" i="2"/>
  <c r="T21" i="2"/>
  <c r="P21" i="2"/>
  <c r="Q21" i="2"/>
  <c r="R21" i="2"/>
  <c r="W28" i="3"/>
  <c r="V28" i="3"/>
  <c r="S28" i="3"/>
  <c r="Z28" i="3"/>
  <c r="Y28" i="3"/>
  <c r="X28" i="3"/>
  <c r="U28" i="3"/>
  <c r="T28" i="3"/>
  <c r="R28" i="3"/>
  <c r="Q28" i="3"/>
  <c r="P28" i="3"/>
  <c r="H28" i="3"/>
  <c r="L28" i="3"/>
  <c r="M28" i="3"/>
  <c r="K28" i="3"/>
  <c r="J28" i="3"/>
  <c r="I28" i="3"/>
  <c r="D28" i="3"/>
  <c r="C28" i="3"/>
  <c r="G28" i="3"/>
  <c r="F28" i="3"/>
  <c r="O28" i="3"/>
  <c r="E28" i="3"/>
  <c r="N28" i="3"/>
  <c r="A20" i="2"/>
  <c r="B27" i="3"/>
  <c r="B20" i="2" l="1"/>
  <c r="C20" i="2"/>
  <c r="H20" i="2"/>
  <c r="O20" i="2"/>
  <c r="G20" i="2"/>
  <c r="I20" i="2"/>
  <c r="N20" i="2"/>
  <c r="F20" i="2"/>
  <c r="M20" i="2"/>
  <c r="E20" i="2"/>
  <c r="J20" i="2"/>
  <c r="L20" i="2"/>
  <c r="D20" i="2"/>
  <c r="K20" i="2"/>
  <c r="V20" i="2"/>
  <c r="U20" i="2"/>
  <c r="S20" i="2"/>
  <c r="W20" i="2"/>
  <c r="T20" i="2"/>
  <c r="X20" i="2"/>
  <c r="Y20" i="2"/>
  <c r="Z20" i="2"/>
  <c r="P20" i="2"/>
  <c r="Q20" i="2"/>
  <c r="R20" i="2"/>
  <c r="S27" i="3"/>
  <c r="Z27" i="3"/>
  <c r="W27" i="3"/>
  <c r="V27" i="3"/>
  <c r="U27" i="3"/>
  <c r="T27" i="3"/>
  <c r="Y27" i="3"/>
  <c r="X27" i="3"/>
  <c r="P27" i="3"/>
  <c r="K27" i="3"/>
  <c r="R27" i="3"/>
  <c r="Q27" i="3"/>
  <c r="O27" i="3"/>
  <c r="G27" i="3"/>
  <c r="M27" i="3"/>
  <c r="L27" i="3"/>
  <c r="J27" i="3"/>
  <c r="I27" i="3"/>
  <c r="H27" i="3"/>
  <c r="D27" i="3"/>
  <c r="F27" i="3"/>
  <c r="E27" i="3"/>
  <c r="C27" i="3"/>
  <c r="N27" i="3"/>
  <c r="B26" i="3"/>
  <c r="A19" i="2"/>
  <c r="C19" i="2" l="1"/>
  <c r="B19" i="2"/>
  <c r="L19" i="2"/>
  <c r="D19" i="2"/>
  <c r="K19" i="2"/>
  <c r="J19" i="2"/>
  <c r="M19" i="2"/>
  <c r="I19" i="2"/>
  <c r="H19" i="2"/>
  <c r="N19" i="2"/>
  <c r="F19" i="2"/>
  <c r="E19" i="2"/>
  <c r="O19" i="2"/>
  <c r="G19" i="2"/>
  <c r="S19" i="2"/>
  <c r="U19" i="2"/>
  <c r="V19" i="2"/>
  <c r="T19" i="2"/>
  <c r="Y19" i="2"/>
  <c r="X19" i="2"/>
  <c r="Z19" i="2"/>
  <c r="W19" i="2"/>
  <c r="P19" i="2"/>
  <c r="Q19" i="2"/>
  <c r="R19" i="2"/>
  <c r="W26" i="3"/>
  <c r="V26" i="3"/>
  <c r="S26" i="3"/>
  <c r="Z26" i="3"/>
  <c r="Y26" i="3"/>
  <c r="X26" i="3"/>
  <c r="U26" i="3"/>
  <c r="T26" i="3"/>
  <c r="R26" i="3"/>
  <c r="P26" i="3"/>
  <c r="N26" i="3"/>
  <c r="F26" i="3"/>
  <c r="Q26" i="3"/>
  <c r="J26" i="3"/>
  <c r="M26" i="3"/>
  <c r="C26" i="3"/>
  <c r="L26" i="3"/>
  <c r="K26" i="3"/>
  <c r="I26" i="3"/>
  <c r="H26" i="3"/>
  <c r="G26" i="3"/>
  <c r="E26" i="3"/>
  <c r="O26" i="3"/>
  <c r="D26" i="3"/>
  <c r="A18" i="2"/>
  <c r="B25" i="3"/>
  <c r="C18" i="2" l="1"/>
  <c r="B18" i="2"/>
  <c r="H18" i="2"/>
  <c r="O18" i="2"/>
  <c r="G18" i="2"/>
  <c r="J18" i="2"/>
  <c r="N18" i="2"/>
  <c r="F18" i="2"/>
  <c r="M18" i="2"/>
  <c r="E18" i="2"/>
  <c r="I18" i="2"/>
  <c r="L18" i="2"/>
  <c r="D18" i="2"/>
  <c r="K18" i="2"/>
  <c r="V18" i="2"/>
  <c r="S18" i="2"/>
  <c r="U18" i="2"/>
  <c r="X18" i="2"/>
  <c r="T18" i="2"/>
  <c r="Y18" i="2"/>
  <c r="Z18" i="2"/>
  <c r="W18" i="2"/>
  <c r="P18" i="2"/>
  <c r="Q18" i="2"/>
  <c r="R18" i="2"/>
  <c r="S25" i="3"/>
  <c r="Z25" i="3"/>
  <c r="W25" i="3"/>
  <c r="V25" i="3"/>
  <c r="U25" i="3"/>
  <c r="T25" i="3"/>
  <c r="Y25" i="3"/>
  <c r="X25" i="3"/>
  <c r="P25" i="3"/>
  <c r="R25" i="3"/>
  <c r="Q25" i="3"/>
  <c r="I25" i="3"/>
  <c r="M25" i="3"/>
  <c r="E25" i="3"/>
  <c r="O25" i="3"/>
  <c r="D25" i="3"/>
  <c r="N25" i="3"/>
  <c r="L25" i="3"/>
  <c r="K25" i="3"/>
  <c r="C25" i="3"/>
  <c r="J25" i="3"/>
  <c r="H25" i="3"/>
  <c r="G25" i="3"/>
  <c r="F25" i="3"/>
  <c r="B24" i="3"/>
  <c r="A17" i="2"/>
  <c r="C17" i="2" l="1"/>
  <c r="B17" i="2"/>
  <c r="L17" i="2"/>
  <c r="D17" i="2"/>
  <c r="F17" i="2"/>
  <c r="M17" i="2"/>
  <c r="K17" i="2"/>
  <c r="J17" i="2"/>
  <c r="I17" i="2"/>
  <c r="N17" i="2"/>
  <c r="H17" i="2"/>
  <c r="O17" i="2"/>
  <c r="G17" i="2"/>
  <c r="E17" i="2"/>
  <c r="S17" i="2"/>
  <c r="T17" i="2"/>
  <c r="U17" i="2"/>
  <c r="V17" i="2"/>
  <c r="Y17" i="2"/>
  <c r="X17" i="2"/>
  <c r="Z17" i="2"/>
  <c r="W17" i="2"/>
  <c r="P17" i="2"/>
  <c r="Q17" i="2"/>
  <c r="R17" i="2"/>
  <c r="W24" i="3"/>
  <c r="V24" i="3"/>
  <c r="S24" i="3"/>
  <c r="Z24" i="3"/>
  <c r="Y24" i="3"/>
  <c r="X24" i="3"/>
  <c r="U24" i="3"/>
  <c r="T24" i="3"/>
  <c r="R24" i="3"/>
  <c r="L24" i="3"/>
  <c r="Q24" i="3"/>
  <c r="P24" i="3"/>
  <c r="H24" i="3"/>
  <c r="N24" i="3"/>
  <c r="M24" i="3"/>
  <c r="K24" i="3"/>
  <c r="D24" i="3"/>
  <c r="C24" i="3"/>
  <c r="J24" i="3"/>
  <c r="I24" i="3"/>
  <c r="G24" i="3"/>
  <c r="F24" i="3"/>
  <c r="O24" i="3"/>
  <c r="E24" i="3"/>
  <c r="A16" i="2"/>
  <c r="B23" i="3"/>
  <c r="B16" i="2" l="1"/>
  <c r="C16" i="2"/>
  <c r="H16" i="2"/>
  <c r="O16" i="2"/>
  <c r="G16" i="2"/>
  <c r="N16" i="2"/>
  <c r="F16" i="2"/>
  <c r="M16" i="2"/>
  <c r="E16" i="2"/>
  <c r="I16" i="2"/>
  <c r="L16" i="2"/>
  <c r="D16" i="2"/>
  <c r="J16" i="2"/>
  <c r="K16" i="2"/>
  <c r="S16" i="2"/>
  <c r="U16" i="2"/>
  <c r="X16" i="2"/>
  <c r="T16" i="2"/>
  <c r="Y16" i="2"/>
  <c r="V16" i="2"/>
  <c r="W16" i="2"/>
  <c r="Z16" i="2"/>
  <c r="P16" i="2"/>
  <c r="Q16" i="2"/>
  <c r="R16" i="2"/>
  <c r="S23" i="3"/>
  <c r="Z23" i="3"/>
  <c r="W23" i="3"/>
  <c r="V23" i="3"/>
  <c r="U23" i="3"/>
  <c r="T23" i="3"/>
  <c r="Y23" i="3"/>
  <c r="X23" i="3"/>
  <c r="P23" i="3"/>
  <c r="O23" i="3"/>
  <c r="G23" i="3"/>
  <c r="R23" i="3"/>
  <c r="Q23" i="3"/>
  <c r="K23" i="3"/>
  <c r="N23" i="3"/>
  <c r="M23" i="3"/>
  <c r="L23" i="3"/>
  <c r="J23" i="3"/>
  <c r="D23" i="3"/>
  <c r="I23" i="3"/>
  <c r="H23" i="3"/>
  <c r="F23" i="3"/>
  <c r="C23" i="3"/>
  <c r="E23" i="3"/>
  <c r="B22" i="3"/>
  <c r="A15" i="2"/>
  <c r="C15" i="2" l="1"/>
  <c r="B15" i="2"/>
  <c r="L15" i="2"/>
  <c r="D15" i="2"/>
  <c r="M15" i="2"/>
  <c r="K15" i="2"/>
  <c r="J15" i="2"/>
  <c r="N15" i="2"/>
  <c r="E15" i="2"/>
  <c r="I15" i="2"/>
  <c r="H15" i="2"/>
  <c r="O15" i="2"/>
  <c r="G15" i="2"/>
  <c r="F15" i="2"/>
  <c r="S15" i="2"/>
  <c r="U15" i="2"/>
  <c r="V15" i="2"/>
  <c r="T15" i="2"/>
  <c r="Y15" i="2"/>
  <c r="W15" i="2"/>
  <c r="X15" i="2"/>
  <c r="Z15" i="2"/>
  <c r="P15" i="2"/>
  <c r="Q15" i="2"/>
  <c r="R15" i="2"/>
  <c r="W22" i="3"/>
  <c r="V22" i="3"/>
  <c r="S22" i="3"/>
  <c r="Z22" i="3"/>
  <c r="Y22" i="3"/>
  <c r="X22" i="3"/>
  <c r="U22" i="3"/>
  <c r="T22" i="3"/>
  <c r="R22" i="3"/>
  <c r="Q22" i="3"/>
  <c r="P22" i="3"/>
  <c r="J22" i="3"/>
  <c r="N22" i="3"/>
  <c r="F22" i="3"/>
  <c r="D22" i="3"/>
  <c r="O22" i="3"/>
  <c r="M22" i="3"/>
  <c r="L22" i="3"/>
  <c r="K22" i="3"/>
  <c r="I22" i="3"/>
  <c r="H22" i="3"/>
  <c r="G22" i="3"/>
  <c r="E22" i="3"/>
  <c r="C22" i="3"/>
  <c r="A14" i="2"/>
  <c r="B21" i="3"/>
  <c r="C14" i="2" l="1"/>
  <c r="B14" i="2"/>
  <c r="H14" i="2"/>
  <c r="O14" i="2"/>
  <c r="G14" i="2"/>
  <c r="J14" i="2"/>
  <c r="N14" i="2"/>
  <c r="F14" i="2"/>
  <c r="M14" i="2"/>
  <c r="E14" i="2"/>
  <c r="L14" i="2"/>
  <c r="D14" i="2"/>
  <c r="K14" i="2"/>
  <c r="I14" i="2"/>
  <c r="U14" i="2"/>
  <c r="V14" i="2"/>
  <c r="S14" i="2"/>
  <c r="W14" i="2"/>
  <c r="Y14" i="2"/>
  <c r="X14" i="2"/>
  <c r="Z14" i="2"/>
  <c r="T14" i="2"/>
  <c r="P14" i="2"/>
  <c r="Q14" i="2"/>
  <c r="R14" i="2"/>
  <c r="S21" i="3"/>
  <c r="Z21" i="3"/>
  <c r="W21" i="3"/>
  <c r="V21" i="3"/>
  <c r="U21" i="3"/>
  <c r="T21" i="3"/>
  <c r="Y21" i="3"/>
  <c r="X21" i="3"/>
  <c r="P21" i="3"/>
  <c r="R21" i="3"/>
  <c r="Q21" i="3"/>
  <c r="M21" i="3"/>
  <c r="E21" i="3"/>
  <c r="I21" i="3"/>
  <c r="F21" i="3"/>
  <c r="O21" i="3"/>
  <c r="D21" i="3"/>
  <c r="N21" i="3"/>
  <c r="L21" i="3"/>
  <c r="C21" i="3"/>
  <c r="K21" i="3"/>
  <c r="J21" i="3"/>
  <c r="H21" i="3"/>
  <c r="G21" i="3"/>
  <c r="A13" i="2"/>
  <c r="B20" i="3"/>
  <c r="C13" i="2" l="1"/>
  <c r="B13" i="2"/>
  <c r="L13" i="2"/>
  <c r="D13" i="2"/>
  <c r="N13" i="2"/>
  <c r="K13" i="2"/>
  <c r="J13" i="2"/>
  <c r="I13" i="2"/>
  <c r="M13" i="2"/>
  <c r="H13" i="2"/>
  <c r="F13" i="2"/>
  <c r="E13" i="2"/>
  <c r="O13" i="2"/>
  <c r="G13" i="2"/>
  <c r="U13" i="2"/>
  <c r="X13" i="2"/>
  <c r="S13" i="2"/>
  <c r="V13" i="2"/>
  <c r="T13" i="2"/>
  <c r="W13" i="2"/>
  <c r="Y13" i="2"/>
  <c r="Z13" i="2"/>
  <c r="P13" i="2"/>
  <c r="Q13" i="2"/>
  <c r="R13" i="2"/>
  <c r="W20" i="3"/>
  <c r="V20" i="3"/>
  <c r="S20" i="3"/>
  <c r="Z20" i="3"/>
  <c r="Y20" i="3"/>
  <c r="X20" i="3"/>
  <c r="U20" i="3"/>
  <c r="T20" i="3"/>
  <c r="R20" i="3"/>
  <c r="H20" i="3"/>
  <c r="Q20" i="3"/>
  <c r="P20" i="3"/>
  <c r="L20" i="3"/>
  <c r="O20" i="3"/>
  <c r="E20" i="3"/>
  <c r="N20" i="3"/>
  <c r="M20" i="3"/>
  <c r="K20" i="3"/>
  <c r="C20" i="3"/>
  <c r="D20" i="3"/>
  <c r="J20" i="3"/>
  <c r="I20" i="3"/>
  <c r="G20" i="3"/>
  <c r="F20" i="3"/>
  <c r="B19" i="3"/>
  <c r="A12" i="2"/>
  <c r="B12" i="2" l="1"/>
  <c r="C12" i="2"/>
  <c r="H12" i="2"/>
  <c r="O12" i="2"/>
  <c r="G12" i="2"/>
  <c r="I12" i="2"/>
  <c r="N12" i="2"/>
  <c r="F12" i="2"/>
  <c r="M12" i="2"/>
  <c r="E12" i="2"/>
  <c r="L12" i="2"/>
  <c r="D12" i="2"/>
  <c r="K12" i="2"/>
  <c r="J12" i="2"/>
  <c r="V12" i="2"/>
  <c r="U12" i="2"/>
  <c r="T12" i="2"/>
  <c r="Y12" i="2"/>
  <c r="Z12" i="2"/>
  <c r="S12" i="2"/>
  <c r="X12" i="2"/>
  <c r="W12" i="2"/>
  <c r="P12" i="2"/>
  <c r="Q12" i="2"/>
  <c r="R12" i="2"/>
  <c r="S19" i="3"/>
  <c r="Z19" i="3"/>
  <c r="W19" i="3"/>
  <c r="V19" i="3"/>
  <c r="U19" i="3"/>
  <c r="T19" i="3"/>
  <c r="Y19" i="3"/>
  <c r="X19" i="3"/>
  <c r="P19" i="3"/>
  <c r="R19" i="3"/>
  <c r="K19" i="3"/>
  <c r="Q19" i="3"/>
  <c r="O19" i="3"/>
  <c r="G19" i="3"/>
  <c r="E19" i="3"/>
  <c r="N19" i="3"/>
  <c r="M19" i="3"/>
  <c r="L19" i="3"/>
  <c r="D19" i="3"/>
  <c r="J19" i="3"/>
  <c r="I19" i="3"/>
  <c r="H19" i="3"/>
  <c r="C19" i="3"/>
  <c r="F19" i="3"/>
  <c r="B18" i="3"/>
  <c r="A11" i="2"/>
  <c r="C11" i="2" l="1"/>
  <c r="B11" i="2"/>
  <c r="L11" i="2"/>
  <c r="D11" i="2"/>
  <c r="M11" i="2"/>
  <c r="K11" i="2"/>
  <c r="J11" i="2"/>
  <c r="I11" i="2"/>
  <c r="N11" i="2"/>
  <c r="H11" i="2"/>
  <c r="O11" i="2"/>
  <c r="G11" i="2"/>
  <c r="F11" i="2"/>
  <c r="E11" i="2"/>
  <c r="V11" i="2"/>
  <c r="U11" i="2"/>
  <c r="T11" i="2"/>
  <c r="W11" i="2"/>
  <c r="Z11" i="2"/>
  <c r="X11" i="2"/>
  <c r="Y11" i="2"/>
  <c r="S11" i="2"/>
  <c r="P11" i="2"/>
  <c r="Q11" i="2"/>
  <c r="R11" i="2"/>
  <c r="W18" i="3"/>
  <c r="V18" i="3"/>
  <c r="S18" i="3"/>
  <c r="Z18" i="3"/>
  <c r="Y18" i="3"/>
  <c r="X18" i="3"/>
  <c r="U18" i="3"/>
  <c r="T18" i="3"/>
  <c r="R18" i="3"/>
  <c r="P18" i="3"/>
  <c r="Q18" i="3"/>
  <c r="N18" i="3"/>
  <c r="F18" i="3"/>
  <c r="J18" i="3"/>
  <c r="C18" i="3"/>
  <c r="E18" i="3"/>
  <c r="O18" i="3"/>
  <c r="M18" i="3"/>
  <c r="L18" i="3"/>
  <c r="K18" i="3"/>
  <c r="I18" i="3"/>
  <c r="H18" i="3"/>
  <c r="G18" i="3"/>
  <c r="D18" i="3"/>
  <c r="B17" i="3"/>
  <c r="A10" i="2"/>
  <c r="C10" i="2" l="1"/>
  <c r="B10" i="2"/>
  <c r="H10" i="2"/>
  <c r="O10" i="2"/>
  <c r="G10" i="2"/>
  <c r="N10" i="2"/>
  <c r="F10" i="2"/>
  <c r="I10" i="2"/>
  <c r="M10" i="2"/>
  <c r="E10" i="2"/>
  <c r="J10" i="2"/>
  <c r="L10" i="2"/>
  <c r="D10" i="2"/>
  <c r="K10" i="2"/>
  <c r="S10" i="2"/>
  <c r="U10" i="2"/>
  <c r="T10" i="2"/>
  <c r="V10" i="2"/>
  <c r="X10" i="2"/>
  <c r="W10" i="2"/>
  <c r="Y10" i="2"/>
  <c r="Z10" i="2"/>
  <c r="P10" i="2"/>
  <c r="Q10" i="2"/>
  <c r="R10" i="2"/>
  <c r="W17" i="3"/>
  <c r="T17" i="3"/>
  <c r="Z17" i="3"/>
  <c r="Y17" i="3"/>
  <c r="X17" i="3"/>
  <c r="V17" i="3"/>
  <c r="U17" i="3"/>
  <c r="S17" i="3"/>
  <c r="P17" i="3"/>
  <c r="R17" i="3"/>
  <c r="Q17" i="3"/>
  <c r="I17" i="3"/>
  <c r="M17" i="3"/>
  <c r="E17" i="3"/>
  <c r="F17" i="3"/>
  <c r="O17" i="3"/>
  <c r="D17" i="3"/>
  <c r="N17" i="3"/>
  <c r="C17" i="3"/>
  <c r="L17" i="3"/>
  <c r="K17" i="3"/>
  <c r="J17" i="3"/>
  <c r="H17" i="3"/>
  <c r="G17" i="3"/>
  <c r="A9" i="2"/>
  <c r="B16" i="3"/>
  <c r="C9" i="2" l="1"/>
  <c r="B9" i="2"/>
  <c r="L9" i="2"/>
  <c r="D9" i="2"/>
  <c r="K9" i="2"/>
  <c r="N9" i="2"/>
  <c r="J9" i="2"/>
  <c r="I9" i="2"/>
  <c r="M9" i="2"/>
  <c r="H9" i="2"/>
  <c r="F9" i="2"/>
  <c r="E9" i="2"/>
  <c r="O9" i="2"/>
  <c r="G9" i="2"/>
  <c r="V9" i="2"/>
  <c r="X9" i="2"/>
  <c r="T9" i="2"/>
  <c r="Y9" i="2"/>
  <c r="U9" i="2"/>
  <c r="Z9" i="2"/>
  <c r="W9" i="2"/>
  <c r="S9" i="2"/>
  <c r="P9" i="2"/>
  <c r="Q9" i="2"/>
  <c r="R9" i="2"/>
  <c r="S16" i="3"/>
  <c r="X16" i="3"/>
  <c r="Z16" i="3"/>
  <c r="Y16" i="3"/>
  <c r="W16" i="3"/>
  <c r="V16" i="3"/>
  <c r="U16" i="3"/>
  <c r="T16" i="3"/>
  <c r="R16" i="3"/>
  <c r="L16" i="3"/>
  <c r="Q16" i="3"/>
  <c r="P16" i="3"/>
  <c r="H16" i="3"/>
  <c r="G16" i="3"/>
  <c r="F16" i="3"/>
  <c r="O16" i="3"/>
  <c r="E16" i="3"/>
  <c r="N16" i="3"/>
  <c r="M16" i="3"/>
  <c r="D16" i="3"/>
  <c r="C16" i="3"/>
  <c r="K16" i="3"/>
  <c r="J16" i="3"/>
  <c r="I16" i="3"/>
  <c r="B15" i="3"/>
  <c r="A8" i="2"/>
  <c r="B8" i="2" l="1"/>
  <c r="C8" i="2"/>
  <c r="H8" i="2"/>
  <c r="O8" i="2"/>
  <c r="G8" i="2"/>
  <c r="I8" i="2"/>
  <c r="N8" i="2"/>
  <c r="F8" i="2"/>
  <c r="J8" i="2"/>
  <c r="M8" i="2"/>
  <c r="E8" i="2"/>
  <c r="L8" i="2"/>
  <c r="D8" i="2"/>
  <c r="K8" i="2"/>
  <c r="S8" i="2"/>
  <c r="V8" i="2"/>
  <c r="X8" i="2"/>
  <c r="U8" i="2"/>
  <c r="Z8" i="2"/>
  <c r="T8" i="2"/>
  <c r="Y8" i="2"/>
  <c r="W8" i="2"/>
  <c r="P8" i="2"/>
  <c r="Q8" i="2"/>
  <c r="R8" i="2"/>
  <c r="W15" i="3"/>
  <c r="T15" i="3"/>
  <c r="Y15" i="3"/>
  <c r="X15" i="3"/>
  <c r="V15" i="3"/>
  <c r="U15" i="3"/>
  <c r="S15" i="3"/>
  <c r="Z15" i="3"/>
  <c r="P15" i="3"/>
  <c r="Q15" i="3"/>
  <c r="O15" i="3"/>
  <c r="G15" i="3"/>
  <c r="R15" i="3"/>
  <c r="K15" i="3"/>
  <c r="F15" i="3"/>
  <c r="E15" i="3"/>
  <c r="N15" i="3"/>
  <c r="M15" i="3"/>
  <c r="L15" i="3"/>
  <c r="D15" i="3"/>
  <c r="J15" i="3"/>
  <c r="I15" i="3"/>
  <c r="C15" i="3"/>
  <c r="H15" i="3"/>
  <c r="B14" i="3"/>
  <c r="A7" i="2"/>
  <c r="C7" i="2" l="1"/>
  <c r="B7" i="2"/>
  <c r="L7" i="2"/>
  <c r="D7" i="2"/>
  <c r="F7" i="2"/>
  <c r="M7" i="2"/>
  <c r="K7" i="2"/>
  <c r="J7" i="2"/>
  <c r="I7" i="2"/>
  <c r="H7" i="2"/>
  <c r="N7" i="2"/>
  <c r="O7" i="2"/>
  <c r="G7" i="2"/>
  <c r="E7" i="2"/>
  <c r="T7" i="2"/>
  <c r="U7" i="2"/>
  <c r="Z7" i="2"/>
  <c r="W7" i="2"/>
  <c r="X7" i="2"/>
  <c r="V7" i="2"/>
  <c r="Y7" i="2"/>
  <c r="S7" i="2"/>
  <c r="P7" i="2"/>
  <c r="Q7" i="2"/>
  <c r="R7" i="2"/>
  <c r="S14" i="3"/>
  <c r="X14" i="3"/>
  <c r="W14" i="3"/>
  <c r="V14" i="3"/>
  <c r="U14" i="3"/>
  <c r="T14" i="3"/>
  <c r="Z14" i="3"/>
  <c r="Y14" i="3"/>
  <c r="R14" i="3"/>
  <c r="Q14" i="3"/>
  <c r="P14" i="3"/>
  <c r="J14" i="3"/>
  <c r="N14" i="3"/>
  <c r="F14" i="3"/>
  <c r="D14" i="3"/>
  <c r="G14" i="3"/>
  <c r="E14" i="3"/>
  <c r="O14" i="3"/>
  <c r="M14" i="3"/>
  <c r="L14" i="3"/>
  <c r="K14" i="3"/>
  <c r="I14" i="3"/>
  <c r="H14" i="3"/>
  <c r="C14" i="3"/>
  <c r="A6" i="2"/>
  <c r="B13" i="3"/>
  <c r="C6" i="2" l="1"/>
  <c r="B6" i="2"/>
  <c r="H6" i="2"/>
  <c r="O6" i="2"/>
  <c r="G6" i="2"/>
  <c r="N6" i="2"/>
  <c r="F6" i="2"/>
  <c r="M6" i="2"/>
  <c r="E6" i="2"/>
  <c r="I6" i="2"/>
  <c r="L6" i="2"/>
  <c r="D6" i="2"/>
  <c r="K6" i="2"/>
  <c r="J6" i="2"/>
  <c r="V6" i="2"/>
  <c r="S6" i="2"/>
  <c r="U6" i="2"/>
  <c r="Y6" i="2"/>
  <c r="T6" i="2"/>
  <c r="W6" i="2"/>
  <c r="X6" i="2"/>
  <c r="Z6" i="2"/>
  <c r="P6" i="2"/>
  <c r="Q6" i="2"/>
  <c r="R6" i="2"/>
  <c r="W13" i="3"/>
  <c r="T13" i="3"/>
  <c r="V13" i="3"/>
  <c r="U13" i="3"/>
  <c r="S13" i="3"/>
  <c r="Z13" i="3"/>
  <c r="Y13" i="3"/>
  <c r="X13" i="3"/>
  <c r="P13" i="3"/>
  <c r="R13" i="3"/>
  <c r="Q13" i="3"/>
  <c r="M13" i="3"/>
  <c r="E13" i="3"/>
  <c r="I13" i="3"/>
  <c r="G13" i="3"/>
  <c r="F13" i="3"/>
  <c r="O13" i="3"/>
  <c r="C13" i="3"/>
  <c r="N13" i="3"/>
  <c r="L13" i="3"/>
  <c r="K13" i="3"/>
  <c r="J13" i="3"/>
  <c r="H13" i="3"/>
  <c r="D13" i="3"/>
  <c r="A5" i="2"/>
  <c r="B12" i="3"/>
  <c r="C5" i="2" l="1"/>
  <c r="B5" i="2"/>
  <c r="L5" i="2"/>
  <c r="D5" i="2"/>
  <c r="K5" i="2"/>
  <c r="N5" i="2"/>
  <c r="E5" i="2"/>
  <c r="J5" i="2"/>
  <c r="I5" i="2"/>
  <c r="F5" i="2"/>
  <c r="H5" i="2"/>
  <c r="M5" i="2"/>
  <c r="O5" i="2"/>
  <c r="G5" i="2"/>
  <c r="S5" i="2"/>
  <c r="U5" i="2"/>
  <c r="V5" i="2"/>
  <c r="T5" i="2"/>
  <c r="Y5" i="2"/>
  <c r="X5" i="2"/>
  <c r="Z5" i="2"/>
  <c r="W5" i="2"/>
  <c r="P5" i="2"/>
  <c r="Q5" i="2"/>
  <c r="R5" i="2"/>
  <c r="S12" i="3"/>
  <c r="X12" i="3"/>
  <c r="U12" i="3"/>
  <c r="T12" i="3"/>
  <c r="Z12" i="3"/>
  <c r="Y12" i="3"/>
  <c r="W12" i="3"/>
  <c r="V12" i="3"/>
  <c r="R12" i="3"/>
  <c r="Q12" i="3"/>
  <c r="P12" i="3"/>
  <c r="H12" i="3"/>
  <c r="L12" i="3"/>
  <c r="G12" i="3"/>
  <c r="F12" i="3"/>
  <c r="O12" i="3"/>
  <c r="E12" i="3"/>
  <c r="N12" i="3"/>
  <c r="C12" i="3"/>
  <c r="D12" i="3"/>
  <c r="M12" i="3"/>
  <c r="K12" i="3"/>
  <c r="J12" i="3"/>
  <c r="I12" i="3"/>
  <c r="A4" i="2"/>
  <c r="B11" i="3"/>
  <c r="B4" i="2" l="1"/>
  <c r="C4" i="2"/>
  <c r="H4" i="2"/>
  <c r="F4" i="2"/>
  <c r="E4" i="2"/>
  <c r="O4" i="2"/>
  <c r="G4" i="2"/>
  <c r="N4" i="2"/>
  <c r="J4" i="2"/>
  <c r="I4" i="2"/>
  <c r="M4" i="2"/>
  <c r="L4" i="2"/>
  <c r="D4" i="2"/>
  <c r="K4" i="2"/>
  <c r="V4" i="2"/>
  <c r="U4" i="2"/>
  <c r="S4" i="2"/>
  <c r="Y4" i="2"/>
  <c r="T4" i="2"/>
  <c r="X4" i="2"/>
  <c r="W4" i="2"/>
  <c r="Z4" i="2"/>
  <c r="P4" i="2"/>
  <c r="Q4" i="2"/>
  <c r="R4" i="2"/>
  <c r="W11" i="3"/>
  <c r="T11" i="3"/>
  <c r="S11" i="3"/>
  <c r="Z11" i="3"/>
  <c r="Y11" i="3"/>
  <c r="X11" i="3"/>
  <c r="V11" i="3"/>
  <c r="U11" i="3"/>
  <c r="P11" i="3"/>
  <c r="Q11" i="3"/>
  <c r="K11" i="3"/>
  <c r="R11" i="3"/>
  <c r="O11" i="3"/>
  <c r="G11" i="3"/>
  <c r="I11" i="3"/>
  <c r="H11" i="3"/>
  <c r="F11" i="3"/>
  <c r="E11" i="3"/>
  <c r="N11" i="3"/>
  <c r="D11" i="3"/>
  <c r="M11" i="3"/>
  <c r="L11" i="3"/>
  <c r="J11" i="3"/>
  <c r="C11" i="3"/>
  <c r="B10" i="3"/>
  <c r="A3" i="2"/>
  <c r="C3" i="2" l="1"/>
  <c r="B3" i="2"/>
  <c r="L3" i="2"/>
  <c r="D3" i="2"/>
  <c r="M3" i="2"/>
  <c r="K3" i="2"/>
  <c r="J3" i="2"/>
  <c r="I3" i="2"/>
  <c r="F3" i="2"/>
  <c r="H3" i="2"/>
  <c r="N3" i="2"/>
  <c r="O3" i="2"/>
  <c r="G3" i="2"/>
  <c r="E3" i="2"/>
  <c r="S3" i="2"/>
  <c r="T3" i="2"/>
  <c r="V3" i="2"/>
  <c r="U3" i="2"/>
  <c r="Z3" i="2"/>
  <c r="Y3" i="2"/>
  <c r="X3" i="2"/>
  <c r="W3" i="2"/>
  <c r="P3" i="2"/>
  <c r="Q3" i="2"/>
  <c r="R3" i="2"/>
  <c r="S10" i="3"/>
  <c r="X10" i="3"/>
  <c r="Z10" i="3"/>
  <c r="Y10" i="3"/>
  <c r="W10" i="3"/>
  <c r="V10" i="3"/>
  <c r="U10" i="3"/>
  <c r="T10" i="3"/>
  <c r="R10" i="3"/>
  <c r="Q10" i="3"/>
  <c r="P10" i="3"/>
  <c r="N10" i="3"/>
  <c r="F10" i="3"/>
  <c r="J10" i="3"/>
  <c r="C10" i="3"/>
  <c r="H10" i="3"/>
  <c r="G10" i="3"/>
  <c r="E10" i="3"/>
  <c r="O10" i="3"/>
  <c r="M10" i="3"/>
  <c r="L10" i="3"/>
  <c r="K10" i="3"/>
  <c r="I10" i="3"/>
  <c r="D10" i="3"/>
  <c r="B9" i="3"/>
  <c r="W9" i="3" l="1"/>
  <c r="T9" i="3"/>
  <c r="Z9" i="3"/>
  <c r="Y9" i="3"/>
  <c r="X9" i="3"/>
  <c r="V9" i="3"/>
  <c r="U9" i="3"/>
  <c r="S9" i="3"/>
  <c r="P9" i="3"/>
  <c r="R9" i="3"/>
  <c r="Q9" i="3"/>
  <c r="I9" i="3"/>
  <c r="M9" i="3"/>
  <c r="E9" i="3"/>
  <c r="D9" i="3"/>
  <c r="H9" i="3"/>
  <c r="G9" i="3"/>
  <c r="F9" i="3"/>
  <c r="C9" i="3"/>
  <c r="O9" i="3"/>
  <c r="N9" i="3"/>
  <c r="L9" i="3"/>
  <c r="K9" i="3"/>
  <c r="J9" i="3"/>
  <c r="B8" i="3"/>
  <c r="S8" i="3" l="1"/>
  <c r="X8" i="3"/>
  <c r="Z8" i="3"/>
  <c r="Y8" i="3"/>
  <c r="W8" i="3"/>
  <c r="V8" i="3"/>
  <c r="U8" i="3"/>
  <c r="T8" i="3"/>
  <c r="R8" i="3"/>
  <c r="L8" i="3"/>
  <c r="Q8" i="3"/>
  <c r="P8" i="3"/>
  <c r="H8" i="3"/>
  <c r="I8" i="3"/>
  <c r="G8" i="3"/>
  <c r="F8" i="3"/>
  <c r="O8" i="3"/>
  <c r="E8" i="3"/>
  <c r="D8" i="3"/>
  <c r="C8" i="3"/>
  <c r="N8" i="3"/>
  <c r="M8" i="3"/>
  <c r="K8" i="3"/>
  <c r="J8" i="3"/>
  <c r="B7" i="3"/>
  <c r="W7" i="3" l="1"/>
  <c r="T7" i="3"/>
  <c r="Y7" i="3"/>
  <c r="X7" i="3"/>
  <c r="V7" i="3"/>
  <c r="U7" i="3"/>
  <c r="S7" i="3"/>
  <c r="Z7" i="3"/>
  <c r="P7" i="3"/>
  <c r="Q7" i="3"/>
  <c r="O7" i="3"/>
  <c r="G7" i="3"/>
  <c r="R7" i="3"/>
  <c r="K7" i="3"/>
  <c r="I7" i="3"/>
  <c r="H7" i="3"/>
  <c r="F7" i="3"/>
  <c r="E7" i="3"/>
  <c r="D7" i="3"/>
  <c r="N7" i="3"/>
  <c r="M7" i="3"/>
  <c r="L7" i="3"/>
  <c r="C7" i="3"/>
  <c r="J7" i="3"/>
  <c r="B6" i="3"/>
  <c r="S6" i="3" l="1"/>
  <c r="X6" i="3"/>
  <c r="W6" i="3"/>
  <c r="V6" i="3"/>
  <c r="U6" i="3"/>
  <c r="T6" i="3"/>
  <c r="Z6" i="3"/>
  <c r="Y6" i="3"/>
  <c r="R6" i="3"/>
  <c r="Q6" i="3"/>
  <c r="P6" i="3"/>
  <c r="J6" i="3"/>
  <c r="N6" i="3"/>
  <c r="F6" i="3"/>
  <c r="D6" i="3"/>
  <c r="I6" i="3"/>
  <c r="H6" i="3"/>
  <c r="G6" i="3"/>
  <c r="E6" i="3"/>
  <c r="O6" i="3"/>
  <c r="M6" i="3"/>
  <c r="L6" i="3"/>
  <c r="K6" i="3"/>
  <c r="C6" i="3"/>
  <c r="B5" i="3"/>
  <c r="W5" i="3" l="1"/>
  <c r="T5" i="3"/>
  <c r="V5" i="3"/>
  <c r="U5" i="3"/>
  <c r="S5" i="3"/>
  <c r="Z5" i="3"/>
  <c r="Y5" i="3"/>
  <c r="X5" i="3"/>
  <c r="P5" i="3"/>
  <c r="M5" i="3"/>
  <c r="E5" i="3"/>
  <c r="R5" i="3"/>
  <c r="Q5" i="3"/>
  <c r="I5" i="3"/>
  <c r="K5" i="3"/>
  <c r="J5" i="3"/>
  <c r="D5" i="3"/>
  <c r="H5" i="3"/>
  <c r="G5" i="3"/>
  <c r="C5" i="3"/>
  <c r="F5" i="3"/>
  <c r="O5" i="3"/>
  <c r="N5" i="3"/>
  <c r="L5" i="3"/>
  <c r="B4" i="3"/>
  <c r="S4" i="3" l="1"/>
  <c r="X4" i="3"/>
  <c r="U4" i="3"/>
  <c r="T4" i="3"/>
  <c r="Z4" i="3"/>
  <c r="Y4" i="3"/>
  <c r="W4" i="3"/>
  <c r="V4" i="3"/>
  <c r="R4" i="3"/>
  <c r="H4" i="3"/>
  <c r="Q4" i="3"/>
  <c r="P4" i="3"/>
  <c r="L4" i="3"/>
  <c r="J4" i="3"/>
  <c r="I4" i="3"/>
  <c r="G4" i="3"/>
  <c r="F4" i="3"/>
  <c r="D4" i="3"/>
  <c r="O4" i="3"/>
  <c r="E4" i="3"/>
  <c r="C4" i="3"/>
  <c r="N4" i="3"/>
  <c r="M4" i="3"/>
  <c r="K4" i="3"/>
  <c r="B3" i="3"/>
  <c r="W3" i="3" l="1"/>
  <c r="T3" i="3"/>
  <c r="S3" i="3"/>
  <c r="Z3" i="3"/>
  <c r="Y3" i="3"/>
  <c r="X3" i="3"/>
  <c r="V3" i="3"/>
  <c r="U3" i="3"/>
  <c r="P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ERCO to Neighbor 01 in MWh.  (Reported by ERCO.)
Negative interchange values indicate net inflows into ERCO, and
positive interchange values indicate net outflows from ERCO.</t>
        </r>
      </text>
    </comment>
    <comment ref="AT1" authorId="0" shapeId="0">
      <text>
        <r>
          <rPr>
            <sz val="9"/>
            <color indexed="81"/>
            <rFont val="Tahoma"/>
            <charset val="1"/>
          </rPr>
          <t>The interchange from ERCO to Neighbor 02 in MWh.  (Reported by ERCO.)
Negative interchange values indicate net inflows into ERCO, and
positive interchange values indicate net outflows from ERCO.</t>
        </r>
      </text>
    </comment>
    <comment ref="AU1" authorId="0" shapeId="0">
      <text>
        <r>
          <rPr>
            <sz val="9"/>
            <color indexed="81"/>
            <rFont val="Tahoma"/>
            <charset val="1"/>
          </rPr>
          <t>The interchange from ERCO to Neighbor 03 in MWh.  (Reported by ERCO.)
Negative interchange values indicate net inflows into ERCO, and
positive interchange values indicate net outflows from ERCO.</t>
        </r>
      </text>
    </comment>
    <comment ref="AV1" authorId="0" shapeId="0">
      <text>
        <r>
          <rPr>
            <sz val="9"/>
            <color indexed="81"/>
            <rFont val="Tahoma"/>
            <charset val="1"/>
          </rPr>
          <t>Demand for Subregion 1 reported by the balancing authority in MWh</t>
        </r>
      </text>
    </comment>
    <comment ref="AW1" authorId="0" shapeId="0">
      <text>
        <r>
          <rPr>
            <sz val="9"/>
            <color indexed="81"/>
            <rFont val="Tahoma"/>
            <charset val="1"/>
          </rPr>
          <t>Demand for Subregion 2 reported by the balancing authority in MWh</t>
        </r>
      </text>
    </comment>
    <comment ref="AX1" authorId="0" shapeId="0">
      <text>
        <r>
          <rPr>
            <sz val="9"/>
            <color indexed="81"/>
            <rFont val="Tahoma"/>
            <charset val="1"/>
          </rPr>
          <t>Demand for Subregion 3 reported by the balancing authority in MWh</t>
        </r>
      </text>
    </comment>
    <comment ref="AY1" authorId="0" shapeId="0">
      <text>
        <r>
          <rPr>
            <sz val="9"/>
            <color indexed="81"/>
            <rFont val="Tahoma"/>
            <charset val="1"/>
          </rPr>
          <t>Demand for Subregion 4 reported by the balancing authority in MWh</t>
        </r>
      </text>
    </comment>
    <comment ref="AZ1" authorId="0" shapeId="0">
      <text>
        <r>
          <rPr>
            <sz val="9"/>
            <color indexed="81"/>
            <rFont val="Tahoma"/>
            <charset val="1"/>
          </rPr>
          <t>Demand for Subregion 5 reported by the balancing authority in MWh</t>
        </r>
      </text>
    </comment>
    <comment ref="BA1" authorId="0" shapeId="0">
      <text>
        <r>
          <rPr>
            <sz val="9"/>
            <color indexed="81"/>
            <rFont val="Tahoma"/>
            <charset val="1"/>
          </rPr>
          <t>Demand for Subregion 6 reported by the balancing authority in MWh</t>
        </r>
      </text>
    </comment>
    <comment ref="BB1" authorId="0" shapeId="0">
      <text>
        <r>
          <rPr>
            <sz val="9"/>
            <color indexed="81"/>
            <rFont val="Tahoma"/>
            <charset val="1"/>
          </rPr>
          <t>Demand for Subregion 7 reported by the balancing authority in MWh</t>
        </r>
      </text>
    </comment>
    <comment ref="BC1" authorId="0" shapeId="0">
      <text>
        <r>
          <rPr>
            <sz val="9"/>
            <color indexed="81"/>
            <rFont val="Tahoma"/>
            <charset val="1"/>
          </rPr>
          <t>Demand for Subregion 8 reported by the balancing authority in MWh</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ERCO to Neighbor 01 in MWh.  (Reported by ERCO.)
Negative interchange values indicate net inflows into ERCO, and
positive interchange values indicate net outflows from ERCO.</t>
        </r>
      </text>
    </comment>
    <comment ref="S1" authorId="0" shapeId="0">
      <text>
        <r>
          <rPr>
            <sz val="9"/>
            <color indexed="81"/>
            <rFont val="Tahoma"/>
            <charset val="1"/>
          </rPr>
          <t>The interchange from ERCO to Neighbor 02 in MWh.  (Reported by ERCO.)
Negative interchange values indicate net inflows into ERCO, and
positive interchange values indicate net outflows from ERCO.</t>
        </r>
      </text>
    </comment>
    <comment ref="T1" authorId="0" shapeId="0">
      <text>
        <r>
          <rPr>
            <sz val="9"/>
            <color indexed="81"/>
            <rFont val="Tahoma"/>
            <charset val="1"/>
          </rPr>
          <t>The interchange from ERCO to Neighbor 03 in MWh.  (Reported by ERCO.)
Negative interchange values indicate net inflows into ERCO, and
positive interchange values indicate net outflows from ERCO.</t>
        </r>
      </text>
    </comment>
    <comment ref="U1" authorId="0" shapeId="0">
      <text>
        <r>
          <rPr>
            <sz val="9"/>
            <color indexed="81"/>
            <rFont val="Tahoma"/>
            <charset val="1"/>
          </rPr>
          <t>Demand for Subregion 1 reported by the balancing authority in MWh</t>
        </r>
      </text>
    </comment>
    <comment ref="V1" authorId="0" shapeId="0">
      <text>
        <r>
          <rPr>
            <sz val="9"/>
            <color indexed="81"/>
            <rFont val="Tahoma"/>
            <charset val="1"/>
          </rPr>
          <t>Demand for Subregion 2 reported by the balancing authority in MWh</t>
        </r>
      </text>
    </comment>
    <comment ref="W1" authorId="0" shapeId="0">
      <text>
        <r>
          <rPr>
            <sz val="9"/>
            <color indexed="81"/>
            <rFont val="Tahoma"/>
            <charset val="1"/>
          </rPr>
          <t>Demand for Subregion 3 reported by the balancing authority in MWh</t>
        </r>
      </text>
    </comment>
    <comment ref="X1" authorId="0" shapeId="0">
      <text>
        <r>
          <rPr>
            <sz val="9"/>
            <color indexed="81"/>
            <rFont val="Tahoma"/>
            <charset val="1"/>
          </rPr>
          <t>Demand for Subregion 4 reported by the balancing authority in MWh</t>
        </r>
      </text>
    </comment>
    <comment ref="Y1" authorId="0" shapeId="0">
      <text>
        <r>
          <rPr>
            <sz val="9"/>
            <color indexed="81"/>
            <rFont val="Tahoma"/>
            <charset val="1"/>
          </rPr>
          <t>Demand for Subregion 5 reported by the balancing authority in MWh</t>
        </r>
      </text>
    </comment>
    <comment ref="Z1" authorId="0" shapeId="0">
      <text>
        <r>
          <rPr>
            <sz val="9"/>
            <color indexed="81"/>
            <rFont val="Tahoma"/>
            <charset val="1"/>
          </rPr>
          <t>Demand for Subregion 6 reported by the balancing authority in MWh</t>
        </r>
      </text>
    </comment>
    <comment ref="AA1" authorId="0" shapeId="0">
      <text>
        <r>
          <rPr>
            <sz val="9"/>
            <color indexed="81"/>
            <rFont val="Tahoma"/>
            <charset val="1"/>
          </rPr>
          <t>Demand for Subregion 7 reported by the balancing authority in MWh</t>
        </r>
      </text>
    </comment>
    <comment ref="AB1" authorId="0" shapeId="0">
      <text>
        <r>
          <rPr>
            <sz val="9"/>
            <color indexed="81"/>
            <rFont val="Tahoma"/>
            <charset val="1"/>
          </rPr>
          <t>Demand for Subregion 8 reported by the balancing authority in MWh</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ERCO to Neighbor 01 in MWh.  (Reported by ERCO.)
Negative interchange values indicate net inflows into ERCO, and
positive interchange values indicate net outflows from ERCO.</t>
        </r>
      </text>
    </comment>
    <comment ref="AY1" authorId="0" shapeId="0">
      <text>
        <r>
          <rPr>
            <sz val="9"/>
            <color indexed="81"/>
            <rFont val="Tahoma"/>
            <charset val="1"/>
          </rPr>
          <t>The interchange from ERCO to Neighbor 02 in MWh.  (Reported by ERCO.)
Negative interchange values indicate net inflows into ERCO, and
positive interchange values indicate net outflows from ERCO.</t>
        </r>
      </text>
    </comment>
    <comment ref="AZ1" authorId="0" shapeId="0">
      <text>
        <r>
          <rPr>
            <sz val="9"/>
            <color indexed="81"/>
            <rFont val="Tahoma"/>
            <charset val="1"/>
          </rPr>
          <t>The interchange from ERCO to Neighbor 03 in MWh.  (Reported by ERCO.)
Negative interchange values indicate net inflows into ERCO, and
positive interchange values indicate net outflows from ERCO.</t>
        </r>
      </text>
    </comment>
    <comment ref="BA1" authorId="0" shapeId="0">
      <text>
        <r>
          <rPr>
            <sz val="9"/>
            <color indexed="81"/>
            <rFont val="Tahoma"/>
            <charset val="1"/>
          </rPr>
          <t>1 indicates there is an active interconnection between ERCO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ERCO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ERCO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ERCO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ERCO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ERCO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ERCO to Neighbor 01 reported by ERCO and
the interchange from Neighbor 01 to ERCO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ERCO to Neighbor 02 reported by ERCO and
the interchange from Neighbor 02 to ERCO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ERCO to Neighbor 03 reported by ERCO and
the interchange from Neighbor 03 to ERCO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Demand for Subregion 1 reported by the balancing authority in MWh</t>
        </r>
      </text>
    </comment>
    <comment ref="BM1" authorId="0" shapeId="0">
      <text>
        <r>
          <rPr>
            <sz val="9"/>
            <color indexed="81"/>
            <rFont val="Tahoma"/>
            <charset val="1"/>
          </rPr>
          <t>Demand for Subregion 2 reported by the balancing authority in MWh</t>
        </r>
      </text>
    </comment>
    <comment ref="BN1" authorId="0" shapeId="0">
      <text>
        <r>
          <rPr>
            <sz val="9"/>
            <color indexed="81"/>
            <rFont val="Tahoma"/>
            <charset val="1"/>
          </rPr>
          <t>Demand for Subregion 3 reported by the balancing authority in MWh</t>
        </r>
      </text>
    </comment>
    <comment ref="BO1" authorId="0" shapeId="0">
      <text>
        <r>
          <rPr>
            <sz val="9"/>
            <color indexed="81"/>
            <rFont val="Tahoma"/>
            <charset val="1"/>
          </rPr>
          <t>Demand for Subregion 4 reported by the balancing authority in MWh</t>
        </r>
      </text>
    </comment>
    <comment ref="BP1" authorId="0" shapeId="0">
      <text>
        <r>
          <rPr>
            <sz val="9"/>
            <color indexed="81"/>
            <rFont val="Tahoma"/>
            <charset val="1"/>
          </rPr>
          <t>Demand for Subregion 5 reported by the balancing authority in MWh</t>
        </r>
      </text>
    </comment>
    <comment ref="BQ1" authorId="0" shapeId="0">
      <text>
        <r>
          <rPr>
            <sz val="9"/>
            <color indexed="81"/>
            <rFont val="Tahoma"/>
            <charset val="1"/>
          </rPr>
          <t>Demand for Subregion 6 reported by the balancing authority in MWh</t>
        </r>
      </text>
    </comment>
    <comment ref="BR1" authorId="0" shapeId="0">
      <text>
        <r>
          <rPr>
            <sz val="9"/>
            <color indexed="81"/>
            <rFont val="Tahoma"/>
            <charset val="1"/>
          </rPr>
          <t>Demand for Subregion 7 reported by the balancing authority in MWh</t>
        </r>
      </text>
    </comment>
    <comment ref="BS1" authorId="0" shapeId="0">
      <text>
        <r>
          <rPr>
            <sz val="9"/>
            <color indexed="81"/>
            <rFont val="Tahoma"/>
            <charset val="1"/>
          </rPr>
          <t>Demand for Subregion 8 reported by the balancing authority in MWh</t>
        </r>
      </text>
    </comment>
    <comment ref="BT1" authorId="0" shapeId="0">
      <text>
        <r>
          <rPr>
            <sz val="9"/>
            <color indexed="81"/>
            <rFont val="Tahoma"/>
            <charset val="1"/>
          </rPr>
          <t>1 indicates the balancing authority is required to report demand for Subregion 1.
0 indicates the balancing authority is not required to report demand for the subregion.</t>
        </r>
      </text>
    </comment>
    <comment ref="BU1" authorId="0" shapeId="0">
      <text>
        <r>
          <rPr>
            <sz val="9"/>
            <color indexed="81"/>
            <rFont val="Tahoma"/>
            <charset val="1"/>
          </rPr>
          <t>1 indicates the balancing authority is required to report demand for Subregion 2.
0 indicates the balancing authority is not required to report demand for the subregion.</t>
        </r>
      </text>
    </comment>
    <comment ref="BV1" authorId="0" shapeId="0">
      <text>
        <r>
          <rPr>
            <sz val="9"/>
            <color indexed="81"/>
            <rFont val="Tahoma"/>
            <charset val="1"/>
          </rPr>
          <t>1 indicates the balancing authority is required to report demand for Subregion 3.
0 indicates the balancing authority is not required to report demand for the subregion.</t>
        </r>
      </text>
    </comment>
    <comment ref="BW1" authorId="0" shapeId="0">
      <text>
        <r>
          <rPr>
            <sz val="9"/>
            <color indexed="81"/>
            <rFont val="Tahoma"/>
            <charset val="1"/>
          </rPr>
          <t>1 indicates the balancing authority is required to report demand for Subregion 4.
0 indicates the balancing authority is not required to report demand for the subregion.</t>
        </r>
      </text>
    </comment>
    <comment ref="BX1" authorId="0" shapeId="0">
      <text>
        <r>
          <rPr>
            <sz val="9"/>
            <color indexed="81"/>
            <rFont val="Tahoma"/>
            <charset val="1"/>
          </rPr>
          <t>1 indicates the balancing authority is required to report demand for Subregion 5.
0 indicates the balancing authority is not required to report demand for the subregion.</t>
        </r>
      </text>
    </comment>
    <comment ref="BY1" authorId="0" shapeId="0">
      <text>
        <r>
          <rPr>
            <sz val="9"/>
            <color indexed="81"/>
            <rFont val="Tahoma"/>
            <charset val="1"/>
          </rPr>
          <t>1 indicates the balancing authority is required to report demand for Subregion 6.
0 indicates the balancing authority is not required to report demand for the subregion.</t>
        </r>
      </text>
    </comment>
    <comment ref="BZ1" authorId="0" shapeId="0">
      <text>
        <r>
          <rPr>
            <sz val="9"/>
            <color indexed="81"/>
            <rFont val="Tahoma"/>
            <charset val="1"/>
          </rPr>
          <t>1 indicates the balancing authority is required to report demand for Subregion 7.
0 indicates the balancing authority is not required to report demand for the subregion.</t>
        </r>
      </text>
    </comment>
    <comment ref="CA1" authorId="0" shapeId="0">
      <text>
        <r>
          <rPr>
            <sz val="9"/>
            <color indexed="81"/>
            <rFont val="Tahoma"/>
            <charset val="1"/>
          </rPr>
          <t>1 indicates the balancing authority is required to report demand for Subregion 8.
0 indicates the balancing authority is not required to report demand for the subregion.</t>
        </r>
      </text>
    </comment>
    <comment ref="CB1" authorId="0" shapeId="0">
      <text>
        <r>
          <rPr>
            <sz val="9"/>
            <color indexed="81"/>
            <rFont val="Tahoma"/>
            <charset val="1"/>
          </rPr>
          <t>The Coordinated Universal Time (UTC) timestamp reported by the balancing authority in daily submission File 0</t>
        </r>
      </text>
    </comment>
    <comment ref="CC1" authorId="0" shapeId="0">
      <text>
        <r>
          <rPr>
            <sz val="9"/>
            <color indexed="81"/>
            <rFont val="Tahoma"/>
            <charset val="1"/>
          </rPr>
          <t>The Coordinated Universal Time (UTC) timestamp reported by the balancing authority in daily submission File 1</t>
        </r>
      </text>
    </comment>
    <comment ref="CD1" authorId="0" shapeId="0">
      <text>
        <r>
          <rPr>
            <sz val="9"/>
            <color indexed="81"/>
            <rFont val="Tahoma"/>
            <charset val="1"/>
          </rPr>
          <t>The Coordinated Universal Time (UTC) timestamp reported by the balancing authority in daily submission File 2</t>
        </r>
      </text>
    </comment>
    <comment ref="CE1" authorId="0" shapeId="0">
      <text>
        <r>
          <rPr>
            <sz val="9"/>
            <color indexed="81"/>
            <rFont val="Tahoma"/>
            <charset val="1"/>
          </rPr>
          <t>The Coordinated Universal Time (UTC) timestamp reported by the balancing authority in daily submission File D</t>
        </r>
      </text>
    </comment>
    <comment ref="CF1" authorId="0" shapeId="0">
      <text>
        <r>
          <rPr>
            <sz val="9"/>
            <color indexed="81"/>
            <rFont val="Tahoma"/>
            <charset val="1"/>
          </rPr>
          <t>1 indicates an incorrect UTC timestamp was reported by the balancing authority in daily submission File 0.
0 indicates the UTC timestamp was correctly reported.</t>
        </r>
      </text>
    </comment>
    <comment ref="CG1" authorId="0" shapeId="0">
      <text>
        <r>
          <rPr>
            <sz val="9"/>
            <color indexed="81"/>
            <rFont val="Tahoma"/>
            <charset val="1"/>
          </rPr>
          <t>1 indicates an incorrect UTC timestamp was reported by the balancing authority in daily submission File 1.
0 indicates the UTC timestamp was correctly reported.</t>
        </r>
      </text>
    </comment>
    <comment ref="CH1" authorId="0" shapeId="0">
      <text>
        <r>
          <rPr>
            <sz val="9"/>
            <color indexed="81"/>
            <rFont val="Tahoma"/>
            <charset val="1"/>
          </rPr>
          <t>1 indicates an incorrect UTC timestamp was reported by the balancing authority in daily submission File 2.
0 indicates the UTC timestamp was correctly reported.</t>
        </r>
      </text>
    </comment>
    <comment ref="CI1" authorId="0" shapeId="0">
      <text>
        <r>
          <rPr>
            <sz val="9"/>
            <color indexed="81"/>
            <rFont val="Tahoma"/>
            <charset val="1"/>
          </rPr>
          <t>1 indicates an incorrect UTC timestamp was reported by the balancing authority in daily submission File D.
0 indicates the UTC timestamp was correctly reported.</t>
        </r>
      </text>
    </comment>
    <comment ref="CJ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K1" authorId="0" shapeId="0">
      <text>
        <r>
          <rPr>
            <sz val="9"/>
            <color indexed="81"/>
            <rFont val="Tahoma"/>
            <charset val="1"/>
          </rPr>
          <t>The Coordinated Universal Time (UTC) timestamp reported by the balancing authority in daily submission File 0</t>
        </r>
      </text>
    </comment>
    <comment ref="CL1" authorId="0" shapeId="0">
      <text>
        <r>
          <rPr>
            <sz val="9"/>
            <color indexed="81"/>
            <rFont val="Tahoma"/>
            <charset val="1"/>
          </rPr>
          <t>The Coordinated Universal Time (UTC) timestamp reported by the balancing authority in daily submission File 1</t>
        </r>
      </text>
    </comment>
    <comment ref="CM1" authorId="0" shapeId="0">
      <text>
        <r>
          <rPr>
            <sz val="9"/>
            <color indexed="81"/>
            <rFont val="Tahoma"/>
            <charset val="1"/>
          </rPr>
          <t>The Coordinated Universal Time (UTC) timestamp reported by the balancing authority in daily submission File 2</t>
        </r>
      </text>
    </comment>
    <comment ref="CN1" authorId="0" shapeId="0">
      <text>
        <r>
          <rPr>
            <sz val="9"/>
            <color indexed="81"/>
            <rFont val="Tahoma"/>
            <charset val="1"/>
          </rPr>
          <t>The Coordinated Universal Time (UTC) timestamp reported by the balancing authority in daily submission File D</t>
        </r>
      </text>
    </comment>
    <comment ref="CO1" authorId="0" shapeId="0">
      <text>
        <r>
          <rPr>
            <sz val="9"/>
            <color indexed="81"/>
            <rFont val="Tahoma"/>
            <charset val="1"/>
          </rPr>
          <t>1 indicates an incorrect UTC offset reported by the balancing authority.
0 indicates the UTC offset was correctly reported.</t>
        </r>
      </text>
    </comment>
    <comment ref="CP1" authorId="0" shapeId="0">
      <text>
        <r>
          <rPr>
            <sz val="9"/>
            <color indexed="81"/>
            <rFont val="Tahoma"/>
            <charset val="1"/>
          </rPr>
          <t>The file name of daily submission file 0</t>
        </r>
      </text>
    </comment>
    <comment ref="CQ1" authorId="0" shapeId="0">
      <text>
        <r>
          <rPr>
            <sz val="9"/>
            <color indexed="81"/>
            <rFont val="Tahoma"/>
            <charset val="1"/>
          </rPr>
          <t>The file name of daily submission file 1</t>
        </r>
      </text>
    </comment>
    <comment ref="CR1" authorId="0" shapeId="0">
      <text>
        <r>
          <rPr>
            <sz val="9"/>
            <color indexed="81"/>
            <rFont val="Tahoma"/>
            <charset val="1"/>
          </rPr>
          <t>The file name of daily submission file 2</t>
        </r>
      </text>
    </comment>
    <comment ref="CS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74" uniqueCount="249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Subregion Code</t>
  </si>
  <si>
    <t>Subregion Name</t>
  </si>
  <si>
    <t>COAS</t>
  </si>
  <si>
    <t>Coast</t>
  </si>
  <si>
    <t>EAST</t>
  </si>
  <si>
    <t xml:space="preserve">East </t>
  </si>
  <si>
    <t>FWES</t>
  </si>
  <si>
    <t>Far West</t>
  </si>
  <si>
    <t>NRTH</t>
  </si>
  <si>
    <t>North</t>
  </si>
  <si>
    <t>NCEN</t>
  </si>
  <si>
    <t>North Central</t>
  </si>
  <si>
    <t>SOUT</t>
  </si>
  <si>
    <t>South</t>
  </si>
  <si>
    <t>SCEN</t>
  </si>
  <si>
    <t>South Central</t>
  </si>
  <si>
    <t>WEST</t>
  </si>
  <si>
    <t>West</t>
  </si>
  <si>
    <t>http://www.ercot.com/content/wcm/landing_pages/89373/ercotWeatherZoneMap.png</t>
  </si>
  <si>
    <t>DF  Range Error</t>
  </si>
  <si>
    <t>D   Range Error</t>
  </si>
  <si>
    <t>NG  Range Error</t>
  </si>
  <si>
    <t>TI  Range Error</t>
  </si>
  <si>
    <t>CEN</t>
  </si>
  <si>
    <t>CFE</t>
  </si>
  <si>
    <t>Active CEN</t>
  </si>
  <si>
    <t>Active CFE</t>
  </si>
  <si>
    <t>Active SWPP</t>
  </si>
  <si>
    <t>From CEN</t>
  </si>
  <si>
    <t>From CFE</t>
  </si>
  <si>
    <t>From SWPP</t>
  </si>
  <si>
    <t>Balance CEN</t>
  </si>
  <si>
    <t>Balance CFE</t>
  </si>
  <si>
    <t>Balance SWPP</t>
  </si>
  <si>
    <t>Pair Mismatch</t>
  </si>
  <si>
    <t>Subregion COAS</t>
  </si>
  <si>
    <t>Subregion EAST</t>
  </si>
  <si>
    <t>Subregion FWES</t>
  </si>
  <si>
    <t>Subregion NRTH</t>
  </si>
  <si>
    <t>Subregion NCEN</t>
  </si>
  <si>
    <t>Subregion SOUT</t>
  </si>
  <si>
    <t>Subregion SCEN</t>
  </si>
  <si>
    <t>Subregion WEST</t>
  </si>
  <si>
    <t>Active Subregion COAS</t>
  </si>
  <si>
    <t>Active Subregion EAST</t>
  </si>
  <si>
    <t>Active Subregion FWES</t>
  </si>
  <si>
    <t>Active Subregion NRTH</t>
  </si>
  <si>
    <t>Active Subregion NCEN</t>
  </si>
  <si>
    <t>Active Subregion SOUT</t>
  </si>
  <si>
    <t>Active Subregion SCEN</t>
  </si>
  <si>
    <t>Active Subregion WEST</t>
  </si>
  <si>
    <t>UTC0 reported</t>
  </si>
  <si>
    <t>UTC1 reported</t>
  </si>
  <si>
    <t>N</t>
  </si>
  <si>
    <t>ERCOdaily1822015</t>
  </si>
  <si>
    <t>ERCOdaily1832015</t>
  </si>
  <si>
    <t>ERCOdaily1842015</t>
  </si>
  <si>
    <t/>
  </si>
  <si>
    <t>ERCOdaily1852015</t>
  </si>
  <si>
    <t>ERCOdaily1862015</t>
  </si>
  <si>
    <t>ERCOdaily1872015</t>
  </si>
  <si>
    <t>ERCOdaily1882015</t>
  </si>
  <si>
    <t>ERCOdaily1892015</t>
  </si>
  <si>
    <t>ERCOdaily1902015</t>
  </si>
  <si>
    <t>ERCOdaily1912015</t>
  </si>
  <si>
    <t>ERCOdaily1922015</t>
  </si>
  <si>
    <t>ERCOdaily1932015</t>
  </si>
  <si>
    <t>ERCOdaily1942015</t>
  </si>
  <si>
    <t>ERCOdaily1952015</t>
  </si>
  <si>
    <t>ERCOdaily1962015</t>
  </si>
  <si>
    <t>ERCOdaily1972015</t>
  </si>
  <si>
    <t>ERCOdaily1982015</t>
  </si>
  <si>
    <t>ERCOdaily1992015</t>
  </si>
  <si>
    <t>ERCOdaily2002015</t>
  </si>
  <si>
    <t>ERCOdaily2012015</t>
  </si>
  <si>
    <t>ERCOdaily2022015</t>
  </si>
  <si>
    <t>ERCOdaily2032015</t>
  </si>
  <si>
    <t>ERCOdaily2042015</t>
  </si>
  <si>
    <t>ERCOdaily2052015</t>
  </si>
  <si>
    <t>ERCOdaily2062015</t>
  </si>
  <si>
    <t>ERCOdaily2072015</t>
  </si>
  <si>
    <t>ERCOdaily2082015</t>
  </si>
  <si>
    <t>ERCOdaily2092015</t>
  </si>
  <si>
    <t>ERCOdaily2102015</t>
  </si>
  <si>
    <t>ERCOdaily2112015</t>
  </si>
  <si>
    <t>ERCOdaily2122015</t>
  </si>
  <si>
    <t>ERCOdaily2132015</t>
  </si>
  <si>
    <t>ERCOdaily2142015</t>
  </si>
  <si>
    <t>ERCOdaily2152015</t>
  </si>
  <si>
    <t>ERCOdaily2162015</t>
  </si>
  <si>
    <t>ERCOdaily2172015</t>
  </si>
  <si>
    <t>ERCOdaily2182015</t>
  </si>
  <si>
    <t>ERCOdaily2192015</t>
  </si>
  <si>
    <t>ERCOdaily2202015</t>
  </si>
  <si>
    <t>ERCOdaily2212015</t>
  </si>
  <si>
    <t>ERCOdaily2222015</t>
  </si>
  <si>
    <t>ERCOdaily2232015</t>
  </si>
  <si>
    <t>ERCOdaily2242015</t>
  </si>
  <si>
    <t>ERCOdaily2252015</t>
  </si>
  <si>
    <t>ERCOdaily2262015</t>
  </si>
  <si>
    <t>ERCOdaily2272015</t>
  </si>
  <si>
    <t>ERCOdaily2282015</t>
  </si>
  <si>
    <t>ERCOdaily2292015</t>
  </si>
  <si>
    <t>ERCOdaily2302015</t>
  </si>
  <si>
    <t>ERCOdaily2312015</t>
  </si>
  <si>
    <t>ERCOdaily2322015</t>
  </si>
  <si>
    <t>ERCOdaily2332015</t>
  </si>
  <si>
    <t>ERCOdaily2342015</t>
  </si>
  <si>
    <t>ERCOdaily2352015</t>
  </si>
  <si>
    <t>ERCOdaily2362015</t>
  </si>
  <si>
    <t>ERCOdaily2372015</t>
  </si>
  <si>
    <t>ERCOdaily2382015</t>
  </si>
  <si>
    <t>ERCOdaily2392015</t>
  </si>
  <si>
    <t>ERCOdaily2402015</t>
  </si>
  <si>
    <t>ERCOdaily2412015</t>
  </si>
  <si>
    <t>ERCOdaily2422015</t>
  </si>
  <si>
    <t>ERCOdaily2432015</t>
  </si>
  <si>
    <t>ERCOdaily2442015</t>
  </si>
  <si>
    <t>ERCOdaily2452015</t>
  </si>
  <si>
    <t>ERCOdaily2462015</t>
  </si>
  <si>
    <t>ERCOdaily2472015</t>
  </si>
  <si>
    <t>ERCOdaily2482015</t>
  </si>
  <si>
    <t>ERCOdaily2492015</t>
  </si>
  <si>
    <t>ERCOdaily2502015</t>
  </si>
  <si>
    <t>ERCOdaily2512015</t>
  </si>
  <si>
    <t>ERCOdaily2522015</t>
  </si>
  <si>
    <t>ERCOdaily2532015</t>
  </si>
  <si>
    <t>ERCOdaily2542015</t>
  </si>
  <si>
    <t>ERCOdaily2552015</t>
  </si>
  <si>
    <t>ERCOdaily2562015</t>
  </si>
  <si>
    <t>ERCOdaily2572015</t>
  </si>
  <si>
    <t>ERCOdaily2582015</t>
  </si>
  <si>
    <t>ERCOdaily2592015</t>
  </si>
  <si>
    <t>ERCOdaily2602015</t>
  </si>
  <si>
    <t>ERCOdaily2612015</t>
  </si>
  <si>
    <t>ERCOdaily2622015</t>
  </si>
  <si>
    <t>ERCOdaily2632015</t>
  </si>
  <si>
    <t>ERCOdaily2642015</t>
  </si>
  <si>
    <t>ERCOdaily2652015</t>
  </si>
  <si>
    <t>ERCOdaily2662015</t>
  </si>
  <si>
    <t>ERCOdaily2672015</t>
  </si>
  <si>
    <t>ERCOdaily2682015</t>
  </si>
  <si>
    <t>ERCOdaily2692015</t>
  </si>
  <si>
    <t>ERCOdaily2702015</t>
  </si>
  <si>
    <t>ERCOdaily2712015</t>
  </si>
  <si>
    <t>ERCOdaily2722015</t>
  </si>
  <si>
    <t>ERCOdaily2732015</t>
  </si>
  <si>
    <t>ERCOdaily2742015</t>
  </si>
  <si>
    <t>ERCOdaily2752015</t>
  </si>
  <si>
    <t>ERCOdaily2762015</t>
  </si>
  <si>
    <t>ERCOdaily2772015</t>
  </si>
  <si>
    <t>ERCOdaily2782015</t>
  </si>
  <si>
    <t>ERCOdaily2792015</t>
  </si>
  <si>
    <t>ERCOdaily2802015</t>
  </si>
  <si>
    <t>ERCOdaily2812015</t>
  </si>
  <si>
    <t>ERCOdaily2822015</t>
  </si>
  <si>
    <t>ERCOdaily2832015</t>
  </si>
  <si>
    <t>ERCOdaily2842015</t>
  </si>
  <si>
    <t>ERCOdaily2852015</t>
  </si>
  <si>
    <t>ERCOdaily2862015</t>
  </si>
  <si>
    <t>ERCOdaily2872015</t>
  </si>
  <si>
    <t>ERCOdaily2882015</t>
  </si>
  <si>
    <t>ERCOdaily2892015</t>
  </si>
  <si>
    <t>ERCOdaily2902015</t>
  </si>
  <si>
    <t>ERCOdaily2912015</t>
  </si>
  <si>
    <t>ERCOdaily2922015</t>
  </si>
  <si>
    <t>ERCOdaily2932015</t>
  </si>
  <si>
    <t>ERCOdaily2942015</t>
  </si>
  <si>
    <t>ERCOdaily2952015</t>
  </si>
  <si>
    <t>ERCOdaily2962015</t>
  </si>
  <si>
    <t>ERCOdaily2972015</t>
  </si>
  <si>
    <t>ERCOdaily2982015</t>
  </si>
  <si>
    <t>ERCOdaily2992015</t>
  </si>
  <si>
    <t>ERCOdaily3002015</t>
  </si>
  <si>
    <t>ERCOdaily3012015</t>
  </si>
  <si>
    <t>ERCOdaily3022015</t>
  </si>
  <si>
    <t>ERCOdaily3032015</t>
  </si>
  <si>
    <t>ERCOdaily3042015</t>
  </si>
  <si>
    <t>ERCOdaily3052015</t>
  </si>
  <si>
    <t>ERCOdaily3062015</t>
  </si>
  <si>
    <t>ERCOdaily3072015</t>
  </si>
  <si>
    <t>ERCOdaily3082015</t>
  </si>
  <si>
    <t>ERCOdaily3092015</t>
  </si>
  <si>
    <t>ERCOdaily3102015</t>
  </si>
  <si>
    <t>ERCOdaily3112015</t>
  </si>
  <si>
    <t>ERCOdaily3122015</t>
  </si>
  <si>
    <t>ERCOdaily3132015</t>
  </si>
  <si>
    <t>ERCOdaily3142015</t>
  </si>
  <si>
    <t>ERCOdaily3152015</t>
  </si>
  <si>
    <t>ERCOdaily3162015</t>
  </si>
  <si>
    <t>ERCOdaily3172015</t>
  </si>
  <si>
    <t>ERCOdaily3182015</t>
  </si>
  <si>
    <t>ERCOdaily3192015</t>
  </si>
  <si>
    <t>ERCOdaily3202015</t>
  </si>
  <si>
    <t>ERCOdaily3212015</t>
  </si>
  <si>
    <t>ERCOdaily3222015</t>
  </si>
  <si>
    <t>ERCOdaily3232015</t>
  </si>
  <si>
    <t>ERCOdaily3242015</t>
  </si>
  <si>
    <t>ERCOdaily3252015</t>
  </si>
  <si>
    <t>ERCOdaily3262015</t>
  </si>
  <si>
    <t>ERCOdaily3272015</t>
  </si>
  <si>
    <t>ERCOdaily3282015</t>
  </si>
  <si>
    <t>ERCOdaily3292015</t>
  </si>
  <si>
    <t>ERCOdaily3302015</t>
  </si>
  <si>
    <t>ERCOdaily3312015</t>
  </si>
  <si>
    <t>ERCOdaily3322015</t>
  </si>
  <si>
    <t>ERCOdaily3332015</t>
  </si>
  <si>
    <t>ERCOdaily3342015</t>
  </si>
  <si>
    <t>ERCOdaily3352015</t>
  </si>
  <si>
    <t>ERCOdaily3362015</t>
  </si>
  <si>
    <t>ERCOdaily3372015</t>
  </si>
  <si>
    <t>ERCOdaily3382015</t>
  </si>
  <si>
    <t>ERCOdaily3392015</t>
  </si>
  <si>
    <t>ERCOdaily3402015</t>
  </si>
  <si>
    <t>ERCOdaily3412015</t>
  </si>
  <si>
    <t>ERCOdaily3422015</t>
  </si>
  <si>
    <t>ERCOdaily3432015</t>
  </si>
  <si>
    <t>ERCOdaily3442015</t>
  </si>
  <si>
    <t>ERCOdaily3452015</t>
  </si>
  <si>
    <t>ERCOdaily3462015</t>
  </si>
  <si>
    <t>ERCOdaily3472015</t>
  </si>
  <si>
    <t>ERCOdaily3482015</t>
  </si>
  <si>
    <t>ERCOdaily3492015</t>
  </si>
  <si>
    <t>ERCOdaily3502015</t>
  </si>
  <si>
    <t>ERCOdaily3512015</t>
  </si>
  <si>
    <t>ERCOdaily3522015</t>
  </si>
  <si>
    <t>ERCOdaily3532015</t>
  </si>
  <si>
    <t>ERCOdaily3542015</t>
  </si>
  <si>
    <t>ERCOdaily3552015</t>
  </si>
  <si>
    <t>ERCOdaily3562015</t>
  </si>
  <si>
    <t>ERCOdaily3572015</t>
  </si>
  <si>
    <t>ERCOdaily3582015</t>
  </si>
  <si>
    <t>ERCOdaily3592015</t>
  </si>
  <si>
    <t>ERCOdaily3602015</t>
  </si>
  <si>
    <t>ERCOdaily3612015</t>
  </si>
  <si>
    <t>ERCOdaily3622015</t>
  </si>
  <si>
    <t>ERCOdaily3632015</t>
  </si>
  <si>
    <t>ERCOdaily3642015</t>
  </si>
  <si>
    <t>ERCOdaily3652015</t>
  </si>
  <si>
    <t>ERCOdaily0012016</t>
  </si>
  <si>
    <t>ERCOdaily0022016</t>
  </si>
  <si>
    <t>ERCOdaily0032016</t>
  </si>
  <si>
    <t>ERCOdaily0042016</t>
  </si>
  <si>
    <t>ERCOdaily0052016</t>
  </si>
  <si>
    <t>ERCOdaily0062016</t>
  </si>
  <si>
    <t>ERCOdaily0072016</t>
  </si>
  <si>
    <t>ERCOdaily0082016</t>
  </si>
  <si>
    <t>ERCOdaily0092016</t>
  </si>
  <si>
    <t>ERCOdaily0102016</t>
  </si>
  <si>
    <t>ERCOdaily0112016</t>
  </si>
  <si>
    <t>ERCOdaily0122016</t>
  </si>
  <si>
    <t>ERCOdaily0132016</t>
  </si>
  <si>
    <t>ERCOdaily0142016</t>
  </si>
  <si>
    <t>ERCOdaily0152016</t>
  </si>
  <si>
    <t>ERCOdaily0162016</t>
  </si>
  <si>
    <t>ERCOdaily0172016</t>
  </si>
  <si>
    <t>ERCOdaily0182016</t>
  </si>
  <si>
    <t>ERCOdaily0192016</t>
  </si>
  <si>
    <t>ERCOdaily0202016</t>
  </si>
  <si>
    <t>ERCOdaily0212016</t>
  </si>
  <si>
    <t>ERCOdaily0222016</t>
  </si>
  <si>
    <t>ERCOdaily0232016</t>
  </si>
  <si>
    <t>ERCOdaily0242016</t>
  </si>
  <si>
    <t>ERCOdaily0252016</t>
  </si>
  <si>
    <t>ERCOdaily0262016</t>
  </si>
  <si>
    <t>ERCOdaily0272016</t>
  </si>
  <si>
    <t>ERCOdaily0282016</t>
  </si>
  <si>
    <t>ERCOdaily0292016</t>
  </si>
  <si>
    <t>ERCOdaily0302016</t>
  </si>
  <si>
    <t>ERCOdaily0312016</t>
  </si>
  <si>
    <t>ERCOdaily0322016</t>
  </si>
  <si>
    <t>ERCOdaily0332016</t>
  </si>
  <si>
    <t>ERCOdaily0342016</t>
  </si>
  <si>
    <t>ERCOdaily0352016</t>
  </si>
  <si>
    <t>ERCOdaily0362016</t>
  </si>
  <si>
    <t>ERCOdaily0372016</t>
  </si>
  <si>
    <t>ERCOdaily0382016</t>
  </si>
  <si>
    <t>ERCOdaily0392016</t>
  </si>
  <si>
    <t>ERCOdaily0402016</t>
  </si>
  <si>
    <t>ERCOdaily0412016</t>
  </si>
  <si>
    <t>ERCOdaily0422016</t>
  </si>
  <si>
    <t>ERCOdaily0432016</t>
  </si>
  <si>
    <t>ERCOdaily0442016</t>
  </si>
  <si>
    <t>ERCOdaily0452016</t>
  </si>
  <si>
    <t>ERCOdaily0462016</t>
  </si>
  <si>
    <t>ERCOdaily0472016</t>
  </si>
  <si>
    <t>ERCOdaily0482016</t>
  </si>
  <si>
    <t>ERCOdaily0492016</t>
  </si>
  <si>
    <t>ERCOdaily0502016</t>
  </si>
  <si>
    <t>ERCOdaily0512016</t>
  </si>
  <si>
    <t>ERCOdaily0522016</t>
  </si>
  <si>
    <t>ERCOdaily0532016</t>
  </si>
  <si>
    <t>ERCOdaily0542016</t>
  </si>
  <si>
    <t>ERCOdaily0552016</t>
  </si>
  <si>
    <t>ERCOdaily0562016</t>
  </si>
  <si>
    <t>ERCOdaily0572016</t>
  </si>
  <si>
    <t>ERCOdaily0582016</t>
  </si>
  <si>
    <t>ERCOdaily0592016</t>
  </si>
  <si>
    <t>ERCOdaily0602016</t>
  </si>
  <si>
    <t>ERCOdaily0612016</t>
  </si>
  <si>
    <t>ERCOdaily0622016</t>
  </si>
  <si>
    <t>ERCOdaily0632016</t>
  </si>
  <si>
    <t>ERCOdaily0642016</t>
  </si>
  <si>
    <t>ERCOdaily0652016</t>
  </si>
  <si>
    <t>ERCOdaily0662016</t>
  </si>
  <si>
    <t>ERCOdaily0672016</t>
  </si>
  <si>
    <t>ERCOdaily0682016</t>
  </si>
  <si>
    <t>ERCOdaily0692016</t>
  </si>
  <si>
    <t>ERCOdaily0702016</t>
  </si>
  <si>
    <t>ERCOdaily0712016</t>
  </si>
  <si>
    <t>ERCOdaily0722016</t>
  </si>
  <si>
    <t>ERCOdaily0732016</t>
  </si>
  <si>
    <t>ERCOdaily0742016</t>
  </si>
  <si>
    <t>ERCOdaily0752016</t>
  </si>
  <si>
    <t>ERCOdaily0762016</t>
  </si>
  <si>
    <t>ERCOdaily0772016</t>
  </si>
  <si>
    <t>ERCOdaily0782016</t>
  </si>
  <si>
    <t>ERCOdaily0792016</t>
  </si>
  <si>
    <t>ERCOdaily0802016</t>
  </si>
  <si>
    <t>ERCOdaily0812016</t>
  </si>
  <si>
    <t>ERCOdaily0822016</t>
  </si>
  <si>
    <t>ERCOdaily0832016</t>
  </si>
  <si>
    <t>ERCOdaily0842016</t>
  </si>
  <si>
    <t>ERCOdaily0852016</t>
  </si>
  <si>
    <t>ERCOdaily0862016</t>
  </si>
  <si>
    <t>ERCOdaily0872016</t>
  </si>
  <si>
    <t>ERCOdaily0882016</t>
  </si>
  <si>
    <t>ERCOdaily0892016</t>
  </si>
  <si>
    <t>ERCOdaily0902016</t>
  </si>
  <si>
    <t>ERCOdaily0912016</t>
  </si>
  <si>
    <t>ERCOdaily0922016</t>
  </si>
  <si>
    <t>ERCOdaily0932016</t>
  </si>
  <si>
    <t>ERCOdaily0942016</t>
  </si>
  <si>
    <t>ERCOdaily0952016</t>
  </si>
  <si>
    <t>ERCOdaily0962016</t>
  </si>
  <si>
    <t>ERCOdaily0972016</t>
  </si>
  <si>
    <t>ERCOdaily0982016</t>
  </si>
  <si>
    <t>ERCOdaily0992016</t>
  </si>
  <si>
    <t>ERCOdaily1002016</t>
  </si>
  <si>
    <t>ERCOdaily1012016</t>
  </si>
  <si>
    <t>ERCOdaily1022016</t>
  </si>
  <si>
    <t>ERCOdaily1032016</t>
  </si>
  <si>
    <t>ERCOdaily1042016</t>
  </si>
  <si>
    <t>ERCOdaily1052016</t>
  </si>
  <si>
    <t>ERCOdaily1062016</t>
  </si>
  <si>
    <t>ERCOdaily1072016</t>
  </si>
  <si>
    <t>ERCOdaily1082016</t>
  </si>
  <si>
    <t>ERCOdaily1092016</t>
  </si>
  <si>
    <t>ERCOdaily1102016</t>
  </si>
  <si>
    <t>ERCOdaily1112016</t>
  </si>
  <si>
    <t>ERCOdaily1122016</t>
  </si>
  <si>
    <t>ERCOdaily1132016</t>
  </si>
  <si>
    <t>ERCOdaily1142016</t>
  </si>
  <si>
    <t>ERCOdaily1152016</t>
  </si>
  <si>
    <t>ERCOdaily1162016</t>
  </si>
  <si>
    <t>ERCOdaily1172016</t>
  </si>
  <si>
    <t>ERCOdaily1182016</t>
  </si>
  <si>
    <t>ERCOdaily1192016</t>
  </si>
  <si>
    <t>ERCOdaily1202016</t>
  </si>
  <si>
    <t>ERCOdaily1212016</t>
  </si>
  <si>
    <t>ERCOdaily1222016</t>
  </si>
  <si>
    <t>ERCOdaily1232016</t>
  </si>
  <si>
    <t>ERCOdaily1242016</t>
  </si>
  <si>
    <t>ERCOdaily1252016</t>
  </si>
  <si>
    <t>ERCOdaily1262016</t>
  </si>
  <si>
    <t>ERCOdaily1272016</t>
  </si>
  <si>
    <t>ERCOdaily1282016</t>
  </si>
  <si>
    <t>ERCOdaily1292016</t>
  </si>
  <si>
    <t>ERCOdaily1302016</t>
  </si>
  <si>
    <t>ERCOdaily1312016</t>
  </si>
  <si>
    <t>ERCOdaily1322016</t>
  </si>
  <si>
    <t>ERCOdaily1332016</t>
  </si>
  <si>
    <t>ERCOdaily1342016</t>
  </si>
  <si>
    <t>ERCOdaily1352016</t>
  </si>
  <si>
    <t>ERCOdaily1362016</t>
  </si>
  <si>
    <t>ERCOdaily1372016</t>
  </si>
  <si>
    <t>ERCOdaily1382016</t>
  </si>
  <si>
    <t>ERCOdaily1392016</t>
  </si>
  <si>
    <t>ERCOdaily1402016</t>
  </si>
  <si>
    <t>ERCOdaily1412016</t>
  </si>
  <si>
    <t>ERCOdaily1422016</t>
  </si>
  <si>
    <t>ERCOdaily1432016</t>
  </si>
  <si>
    <t>ERCOdaily1442016</t>
  </si>
  <si>
    <t>ERCOdaily1452016</t>
  </si>
  <si>
    <t>ERCOdaily1462016</t>
  </si>
  <si>
    <t>ERCOdaily1472016</t>
  </si>
  <si>
    <t>ERCOdaily1482016</t>
  </si>
  <si>
    <t>ERCOdaily1492016</t>
  </si>
  <si>
    <t>ERCOdaily1502016</t>
  </si>
  <si>
    <t>ERCOdaily1512016</t>
  </si>
  <si>
    <t>ERCOdaily1522016</t>
  </si>
  <si>
    <t>ERCOdaily1532016</t>
  </si>
  <si>
    <t>ERCOdaily1542016</t>
  </si>
  <si>
    <t>ERCOdaily1552016</t>
  </si>
  <si>
    <t>ERCOdaily1562016</t>
  </si>
  <si>
    <t>ERCOdaily1572016</t>
  </si>
  <si>
    <t>ERCOdaily1582016</t>
  </si>
  <si>
    <t>ERCOdaily1592016</t>
  </si>
  <si>
    <t>ERCOdaily1602016</t>
  </si>
  <si>
    <t>ERCOdaily1612016</t>
  </si>
  <si>
    <t>ERCOdaily1622016</t>
  </si>
  <si>
    <t>ERCOdaily1632016</t>
  </si>
  <si>
    <t>ERCOdaily1642016</t>
  </si>
  <si>
    <t>ERCOdaily1652016</t>
  </si>
  <si>
    <t>ERCOdaily1662016</t>
  </si>
  <si>
    <t>ERCOdaily1672016</t>
  </si>
  <si>
    <t>ERCOdaily1682016</t>
  </si>
  <si>
    <t>ERCOdaily1692016</t>
  </si>
  <si>
    <t>ERCOdaily1702016</t>
  </si>
  <si>
    <t>ERCOdaily1712016</t>
  </si>
  <si>
    <t>ERCOdaily1722016</t>
  </si>
  <si>
    <t>ERCOdaily1732016</t>
  </si>
  <si>
    <t>ERCOdaily1742016</t>
  </si>
  <si>
    <t>ERCOdaily1752016</t>
  </si>
  <si>
    <t>ERCOdaily1762016</t>
  </si>
  <si>
    <t>ERCOdaily1772016</t>
  </si>
  <si>
    <t>ERCOdaily1782016</t>
  </si>
  <si>
    <t>ERCOdaily1792016</t>
  </si>
  <si>
    <t>ERCOdaily1802016</t>
  </si>
  <si>
    <t>ERCOdaily1812016</t>
  </si>
  <si>
    <t>ERCOdaily1822016</t>
  </si>
  <si>
    <t>ERCOdaily1832016</t>
  </si>
  <si>
    <t>ERCOdaily1842016</t>
  </si>
  <si>
    <t>ERCOdaily1852016</t>
  </si>
  <si>
    <t>ERCOdaily1862016</t>
  </si>
  <si>
    <t>ERCOdaily1872016</t>
  </si>
  <si>
    <t>ERCOdaily1882016</t>
  </si>
  <si>
    <t>ERCOdaily1892016</t>
  </si>
  <si>
    <t>ERCOdaily1902016</t>
  </si>
  <si>
    <t>ERCOdaily1912016</t>
  </si>
  <si>
    <t>ERCOdaily1922016</t>
  </si>
  <si>
    <t>ERCOdaily1932016</t>
  </si>
  <si>
    <t>ERCOdaily1942016</t>
  </si>
  <si>
    <t>ERCOdaily1952016</t>
  </si>
  <si>
    <t>ERCOdaily1962016</t>
  </si>
  <si>
    <t>ERCOdaily1972016</t>
  </si>
  <si>
    <t>ERCOdaily1982016</t>
  </si>
  <si>
    <t>ERCOdaily1992016</t>
  </si>
  <si>
    <t>ERCOdaily2002016</t>
  </si>
  <si>
    <t>ERCOdaily2012016</t>
  </si>
  <si>
    <t>ERCOdaily2022016</t>
  </si>
  <si>
    <t>ERCOdaily2032016</t>
  </si>
  <si>
    <t>ERCOdaily2042016</t>
  </si>
  <si>
    <t>ERCOdaily2052016</t>
  </si>
  <si>
    <t>ERCOdaily2062016</t>
  </si>
  <si>
    <t>ERCOdaily2072016</t>
  </si>
  <si>
    <t>ERCOdaily2082016</t>
  </si>
  <si>
    <t>ERCOdaily2092016</t>
  </si>
  <si>
    <t>ERCOdaily2102016</t>
  </si>
  <si>
    <t>ERCOdaily2112016</t>
  </si>
  <si>
    <t>ERCOdaily2122016</t>
  </si>
  <si>
    <t>ERCOdaily2132016</t>
  </si>
  <si>
    <t>ERCOdaily2142016</t>
  </si>
  <si>
    <t>ERCOdaily2152016</t>
  </si>
  <si>
    <t>ERCOdaily2162016</t>
  </si>
  <si>
    <t>ERCOdaily2172016</t>
  </si>
  <si>
    <t>ERCOdaily2182016</t>
  </si>
  <si>
    <t>ERCOdaily2192016</t>
  </si>
  <si>
    <t>ERCOdaily2202016</t>
  </si>
  <si>
    <t>ERCOdaily2212016</t>
  </si>
  <si>
    <t>ERCOdaily2222016</t>
  </si>
  <si>
    <t>ERCOdaily2232016</t>
  </si>
  <si>
    <t>ERCOdaily2242016</t>
  </si>
  <si>
    <t>ERCOdaily2252016</t>
  </si>
  <si>
    <t>ERCOdaily2262016</t>
  </si>
  <si>
    <t>ERCOdaily2272016</t>
  </si>
  <si>
    <t>ERCOdaily2282016</t>
  </si>
  <si>
    <t>ERCOdaily2292016</t>
  </si>
  <si>
    <t>ERCOdaily2302016</t>
  </si>
  <si>
    <t>ERCOdaily2312016</t>
  </si>
  <si>
    <t>ERCOdaily2322016</t>
  </si>
  <si>
    <t>ERCOdaily2332016</t>
  </si>
  <si>
    <t>ERCOdaily2342016</t>
  </si>
  <si>
    <t>ERCOdaily2352016</t>
  </si>
  <si>
    <t>ERCOdaily2362016</t>
  </si>
  <si>
    <t>ERCOdaily2372016</t>
  </si>
  <si>
    <t>ERCOdaily2382016</t>
  </si>
  <si>
    <t>ERCOdaily2392016</t>
  </si>
  <si>
    <t>ERCOdaily2402016</t>
  </si>
  <si>
    <t>ERCOdaily2412016</t>
  </si>
  <si>
    <t>ERCOdaily2422016</t>
  </si>
  <si>
    <t>ERCOdaily2432016</t>
  </si>
  <si>
    <t>ERCOdaily2442016</t>
  </si>
  <si>
    <t>ERCOdaily2452016</t>
  </si>
  <si>
    <t>ERCOdaily2462016</t>
  </si>
  <si>
    <t>ERCOdaily2472016</t>
  </si>
  <si>
    <t>ERCOdaily2482016</t>
  </si>
  <si>
    <t>ERCOdaily2492016</t>
  </si>
  <si>
    <t>ERCOdaily2502016</t>
  </si>
  <si>
    <t>ERCOdaily2512016</t>
  </si>
  <si>
    <t>ERCOdaily2522016</t>
  </si>
  <si>
    <t>ERCOdaily2532016</t>
  </si>
  <si>
    <t>ERCOdaily2542016</t>
  </si>
  <si>
    <t>ERCOdaily2552016</t>
  </si>
  <si>
    <t>ERCOdaily2562016</t>
  </si>
  <si>
    <t>ERCOdaily2572016</t>
  </si>
  <si>
    <t>ERCOdaily2582016</t>
  </si>
  <si>
    <t>ERCOdaily2592016</t>
  </si>
  <si>
    <t>ERCOdaily2602016</t>
  </si>
  <si>
    <t>ERCOdaily2612016</t>
  </si>
  <si>
    <t>ERCOdaily2622016</t>
  </si>
  <si>
    <t>ERCOdaily2632016</t>
  </si>
  <si>
    <t>ERCOdaily2642016</t>
  </si>
  <si>
    <t>ERCOdaily2652016</t>
  </si>
  <si>
    <t>ERCOdaily2662016</t>
  </si>
  <si>
    <t>ERCOdaily2672016</t>
  </si>
  <si>
    <t>ERCOdaily2682016</t>
  </si>
  <si>
    <t>ERCOdaily2692016</t>
  </si>
  <si>
    <t>ERCOdaily2702016</t>
  </si>
  <si>
    <t>ERCOdaily2712016</t>
  </si>
  <si>
    <t>ERCOdaily2722016</t>
  </si>
  <si>
    <t>ERCOdaily2732016</t>
  </si>
  <si>
    <t>ERCOdaily2742016</t>
  </si>
  <si>
    <t>ERCOdaily2752016</t>
  </si>
  <si>
    <t>ERCOdaily2762016</t>
  </si>
  <si>
    <t>ERCOdaily2772016</t>
  </si>
  <si>
    <t>ERCOdaily2782016</t>
  </si>
  <si>
    <t>ERCOdaily2792016</t>
  </si>
  <si>
    <t>ERCOdaily2802016</t>
  </si>
  <si>
    <t>ERCOdaily2812016</t>
  </si>
  <si>
    <t>ERCOdaily2822016</t>
  </si>
  <si>
    <t>ERCOdaily2832016</t>
  </si>
  <si>
    <t>ERCOdaily2842016</t>
  </si>
  <si>
    <t>ERCOdaily2852016</t>
  </si>
  <si>
    <t>ERCOdaily2862016</t>
  </si>
  <si>
    <t>ERCOdaily2872016</t>
  </si>
  <si>
    <t>ERCOdaily2882016</t>
  </si>
  <si>
    <t>ERCOdaily2892016</t>
  </si>
  <si>
    <t>ERCOdaily2902016</t>
  </si>
  <si>
    <t>ERCOdaily2912016</t>
  </si>
  <si>
    <t>ERCOdaily2922016</t>
  </si>
  <si>
    <t>ERCOdaily2932016</t>
  </si>
  <si>
    <t>ERCOdaily2942016</t>
  </si>
  <si>
    <t>ERCOdaily2952016</t>
  </si>
  <si>
    <t>ERCOdaily2962016</t>
  </si>
  <si>
    <t>ERCOdaily2972016</t>
  </si>
  <si>
    <t>ERCOdaily2982016</t>
  </si>
  <si>
    <t>ERCOdaily2992016</t>
  </si>
  <si>
    <t>ERCOdaily3002016</t>
  </si>
  <si>
    <t>ERCOdaily3012016</t>
  </si>
  <si>
    <t>ERCOdaily3022016</t>
  </si>
  <si>
    <t>ERCOdaily3032016</t>
  </si>
  <si>
    <t>ERCOdaily3042016</t>
  </si>
  <si>
    <t>ERCOdaily3052016</t>
  </si>
  <si>
    <t>ERCOdaily3062016</t>
  </si>
  <si>
    <t>ERCOdaily3072016</t>
  </si>
  <si>
    <t>ERCOdaily3082016</t>
  </si>
  <si>
    <t>ERCOdaily3092016</t>
  </si>
  <si>
    <t>ERCOdaily3102016</t>
  </si>
  <si>
    <t>ERCOdaily3112016</t>
  </si>
  <si>
    <t>ERCOdaily3122016</t>
  </si>
  <si>
    <t>ERCOdaily3132016</t>
  </si>
  <si>
    <t>ERCOdaily3142016</t>
  </si>
  <si>
    <t>ERCOdaily3152016</t>
  </si>
  <si>
    <t>ERCOdaily3162016</t>
  </si>
  <si>
    <t>ERCOdaily3172016</t>
  </si>
  <si>
    <t>ERCOdaily3182016</t>
  </si>
  <si>
    <t>ERCOdaily3192016</t>
  </si>
  <si>
    <t>ERCOdaily3202016</t>
  </si>
  <si>
    <t>ERCOdaily3212016</t>
  </si>
  <si>
    <t>ERCOdaily3222016</t>
  </si>
  <si>
    <t>ERCOdaily3232016</t>
  </si>
  <si>
    <t>ERCOdaily3242016</t>
  </si>
  <si>
    <t>ERCOdaily3252016</t>
  </si>
  <si>
    <t>ERCOdaily3262016</t>
  </si>
  <si>
    <t>ERCOdaily3272016</t>
  </si>
  <si>
    <t>ERCOdaily3282016</t>
  </si>
  <si>
    <t>ERCOdaily3292016</t>
  </si>
  <si>
    <t>ERCOdaily3302016</t>
  </si>
  <si>
    <t>ERCOdaily3312016</t>
  </si>
  <si>
    <t>ERCOdaily3322016</t>
  </si>
  <si>
    <t>ERCOdaily3332016</t>
  </si>
  <si>
    <t>ERCOdaily3342016</t>
  </si>
  <si>
    <t>ERCOdaily3352016</t>
  </si>
  <si>
    <t>ERCOdaily3362016</t>
  </si>
  <si>
    <t>ERCOdaily3372016</t>
  </si>
  <si>
    <t>ERCOdaily3382016</t>
  </si>
  <si>
    <t>ERCOdaily3392016</t>
  </si>
  <si>
    <t>ERCOdaily3402016</t>
  </si>
  <si>
    <t>ERCOdaily3412016</t>
  </si>
  <si>
    <t>ERCOdaily3422016</t>
  </si>
  <si>
    <t>ERCOdaily3432016</t>
  </si>
  <si>
    <t>ERCOdaily3442016</t>
  </si>
  <si>
    <t>ERCOdaily3452016</t>
  </si>
  <si>
    <t>ERCOdaily3462016</t>
  </si>
  <si>
    <t>ERCOdaily3472016</t>
  </si>
  <si>
    <t>ERCOdaily3482016</t>
  </si>
  <si>
    <t>ERCOdaily3492016</t>
  </si>
  <si>
    <t>ERCOdaily3502016</t>
  </si>
  <si>
    <t>ERCOdaily3512016</t>
  </si>
  <si>
    <t>ERCOdaily3522016</t>
  </si>
  <si>
    <t>ERCOdaily3532016</t>
  </si>
  <si>
    <t>ERCOdaily3542016</t>
  </si>
  <si>
    <t>ERCOdaily3552016</t>
  </si>
  <si>
    <t>ERCOdaily3562016</t>
  </si>
  <si>
    <t>ERCOdaily3572016</t>
  </si>
  <si>
    <t>ERCOdaily3582016</t>
  </si>
  <si>
    <t>ERCOdaily3592016</t>
  </si>
  <si>
    <t>ERCOdaily3602016</t>
  </si>
  <si>
    <t>ERCOdaily3612016</t>
  </si>
  <si>
    <t>ERCOdaily3622016</t>
  </si>
  <si>
    <t>ERCOdaily3632016</t>
  </si>
  <si>
    <t>ERCOdaily3642016</t>
  </si>
  <si>
    <t>ERCOdaily3652016</t>
  </si>
  <si>
    <t>ERCOdaily3662016</t>
  </si>
  <si>
    <t>ERCOdaily0012017</t>
  </si>
  <si>
    <t>ERCOdaily0022017</t>
  </si>
  <si>
    <t>ERCOdaily0032017</t>
  </si>
  <si>
    <t>ERCOdaily0042017</t>
  </si>
  <si>
    <t>ERCOdaily0052017</t>
  </si>
  <si>
    <t>ERCOdaily0062017</t>
  </si>
  <si>
    <t>ERCOdaily0072017</t>
  </si>
  <si>
    <t>ERCOdaily0082017</t>
  </si>
  <si>
    <t>ERCOdaily0092017</t>
  </si>
  <si>
    <t>ERCOdaily0102017</t>
  </si>
  <si>
    <t>ERCOdaily0112017</t>
  </si>
  <si>
    <t>ERCOdaily0122017</t>
  </si>
  <si>
    <t>ERCOdaily0132017</t>
  </si>
  <si>
    <t>ERCOdaily0142017</t>
  </si>
  <si>
    <t>ERCOdaily0152017</t>
  </si>
  <si>
    <t>ERCOdaily0162017</t>
  </si>
  <si>
    <t>ERCOdaily0172017</t>
  </si>
  <si>
    <t>ERCOdaily0182017</t>
  </si>
  <si>
    <t>ERCOdaily0192017</t>
  </si>
  <si>
    <t>ERCOdaily0202017</t>
  </si>
  <si>
    <t>ERCOdaily0212017</t>
  </si>
  <si>
    <t>ERCOdaily0222017</t>
  </si>
  <si>
    <t>ERCOdaily0232017</t>
  </si>
  <si>
    <t>ERCOdaily0242017</t>
  </si>
  <si>
    <t>ERCOdaily0252017</t>
  </si>
  <si>
    <t>ERCOdaily0262017</t>
  </si>
  <si>
    <t>ERCOdaily0272017</t>
  </si>
  <si>
    <t>ERCOdaily0282017</t>
  </si>
  <si>
    <t>ERCOdaily0292017</t>
  </si>
  <si>
    <t>ERCOdaily0302017</t>
  </si>
  <si>
    <t>ERCOdaily0312017</t>
  </si>
  <si>
    <t>ERCOdaily0322017</t>
  </si>
  <si>
    <t>ERCOdaily0332017</t>
  </si>
  <si>
    <t>ERCOdaily0342017</t>
  </si>
  <si>
    <t>ERCOdaily0352017</t>
  </si>
  <si>
    <t>ERCOdaily0362017</t>
  </si>
  <si>
    <t>ERCOdaily0372017</t>
  </si>
  <si>
    <t>ERCOdaily0382017</t>
  </si>
  <si>
    <t>ERCOdaily0392017</t>
  </si>
  <si>
    <t>ERCOdaily0402017</t>
  </si>
  <si>
    <t>ERCOdaily0412017</t>
  </si>
  <si>
    <t>ERCOdaily0422017</t>
  </si>
  <si>
    <t>ERCOdaily0432017</t>
  </si>
  <si>
    <t>ERCOdaily0442017</t>
  </si>
  <si>
    <t>ERCOdaily0452017</t>
  </si>
  <si>
    <t>ERCOdaily0462017</t>
  </si>
  <si>
    <t>ERCOdaily0472017</t>
  </si>
  <si>
    <t>ERCOdaily0482017</t>
  </si>
  <si>
    <t>ERCOdaily0492017</t>
  </si>
  <si>
    <t>ERCOdaily0502017</t>
  </si>
  <si>
    <t>ERCOdaily0512017</t>
  </si>
  <si>
    <t>ERCOdaily0522017</t>
  </si>
  <si>
    <t>ERCOdaily0532017</t>
  </si>
  <si>
    <t>ERCOdaily0542017</t>
  </si>
  <si>
    <t>ERCOdaily0552017</t>
  </si>
  <si>
    <t>ERCOdaily0562017</t>
  </si>
  <si>
    <t>ERCOdaily0572017</t>
  </si>
  <si>
    <t>ERCOdaily0582017</t>
  </si>
  <si>
    <t>ERCOdaily0592017</t>
  </si>
  <si>
    <t>ERCOdaily0602017</t>
  </si>
  <si>
    <t>ERCOdaily0612017</t>
  </si>
  <si>
    <t>ERCOdaily0622017</t>
  </si>
  <si>
    <t>ERCOdaily0632017</t>
  </si>
  <si>
    <t>ERCOdaily0642017</t>
  </si>
  <si>
    <t>ERCOdaily0652017</t>
  </si>
  <si>
    <t>ERCOdaily0662017</t>
  </si>
  <si>
    <t>ERCOdaily0672017</t>
  </si>
  <si>
    <t>ERCOdaily0682017</t>
  </si>
  <si>
    <t>ERCOdaily0692017</t>
  </si>
  <si>
    <t>ERCOdaily0702017</t>
  </si>
  <si>
    <t>ERCOdaily0712017</t>
  </si>
  <si>
    <t>ERCOdaily0722017</t>
  </si>
  <si>
    <t>ERCOdaily0732017</t>
  </si>
  <si>
    <t>ERCOdaily0742017</t>
  </si>
  <si>
    <t>ERCOdaily0752017</t>
  </si>
  <si>
    <t>ERCOdaily0762017</t>
  </si>
  <si>
    <t>ERCOdaily0772017</t>
  </si>
  <si>
    <t>ERCOdaily0782017</t>
  </si>
  <si>
    <t>ERCOdaily0792017</t>
  </si>
  <si>
    <t>ERCOdaily0802017</t>
  </si>
  <si>
    <t>ERCOdaily0812017</t>
  </si>
  <si>
    <t>ERCOdaily0822017</t>
  </si>
  <si>
    <t>ERCOdaily0832017</t>
  </si>
  <si>
    <t>ERCOdaily0842017</t>
  </si>
  <si>
    <t>ERCOdaily0852017</t>
  </si>
  <si>
    <t>ERCOdaily0862017</t>
  </si>
  <si>
    <t>ERCOdaily0872017</t>
  </si>
  <si>
    <t>ERCOdaily0882017</t>
  </si>
  <si>
    <t>ERCOdaily0892017</t>
  </si>
  <si>
    <t>ERCOdaily0902017</t>
  </si>
  <si>
    <t>ERCOdaily0912017</t>
  </si>
  <si>
    <t>ERCOdaily0922017</t>
  </si>
  <si>
    <t>ERCOdaily0932017</t>
  </si>
  <si>
    <t>ERCOdaily0942017</t>
  </si>
  <si>
    <t>ERCOdaily0952017</t>
  </si>
  <si>
    <t>ERCOdaily0962017</t>
  </si>
  <si>
    <t>ERCOdaily0972017</t>
  </si>
  <si>
    <t>ERCOdaily0982017</t>
  </si>
  <si>
    <t>ERCOdaily0992017</t>
  </si>
  <si>
    <t>ERCOdaily1002017</t>
  </si>
  <si>
    <t>ERCOdaily1012017</t>
  </si>
  <si>
    <t>ERCOdaily1022017</t>
  </si>
  <si>
    <t>ERCOdaily1032017</t>
  </si>
  <si>
    <t>ERCOdaily1042017</t>
  </si>
  <si>
    <t>ERCOdaily1052017</t>
  </si>
  <si>
    <t>ERCOdaily1062017</t>
  </si>
  <si>
    <t>ERCOdaily1072017</t>
  </si>
  <si>
    <t>ERCOdaily1082017</t>
  </si>
  <si>
    <t>ERCOdaily1092017</t>
  </si>
  <si>
    <t>ERCOdaily1102017</t>
  </si>
  <si>
    <t>ERCOdaily1112017</t>
  </si>
  <si>
    <t>ERCOdaily1122017</t>
  </si>
  <si>
    <t>ERCOdaily1132017</t>
  </si>
  <si>
    <t>ERCOdaily1142017</t>
  </si>
  <si>
    <t>ERCOdaily1152017</t>
  </si>
  <si>
    <t>ERCOdaily1162017</t>
  </si>
  <si>
    <t>ERCOdaily1172017</t>
  </si>
  <si>
    <t>ERCOdaily1182017</t>
  </si>
  <si>
    <t>ERCOdaily1192017</t>
  </si>
  <si>
    <t>ERCOdaily1202017</t>
  </si>
  <si>
    <t>ERCOdaily1212017</t>
  </si>
  <si>
    <t>ERCOdaily1222017</t>
  </si>
  <si>
    <t>ERCOdaily1232017</t>
  </si>
  <si>
    <t>ERCOdaily1242017</t>
  </si>
  <si>
    <t>ERCOdaily1252017</t>
  </si>
  <si>
    <t>ERCOdaily1262017</t>
  </si>
  <si>
    <t>ERCOdaily1272017</t>
  </si>
  <si>
    <t>ERCOdaily1282017</t>
  </si>
  <si>
    <t>ERCOdaily1292017</t>
  </si>
  <si>
    <t>ERCOdaily1302017</t>
  </si>
  <si>
    <t>ERCOdaily1312017</t>
  </si>
  <si>
    <t>ERCOdaily1322017</t>
  </si>
  <si>
    <t>ERCOdaily1332017</t>
  </si>
  <si>
    <t>ERCOdaily1342017</t>
  </si>
  <si>
    <t>ERCOdaily1352017</t>
  </si>
  <si>
    <t>ERCOdaily1362017</t>
  </si>
  <si>
    <t>ERCOdaily1372017</t>
  </si>
  <si>
    <t>ERCOdaily1382017</t>
  </si>
  <si>
    <t>ERCOdaily1392017</t>
  </si>
  <si>
    <t>ERCOdaily1402017</t>
  </si>
  <si>
    <t>ERCOdaily1412017</t>
  </si>
  <si>
    <t>ERCOdaily1422017</t>
  </si>
  <si>
    <t>ERCOdaily1432017</t>
  </si>
  <si>
    <t>ERCOdaily1442017</t>
  </si>
  <si>
    <t>ERCOdaily1452017</t>
  </si>
  <si>
    <t>ERCOdaily1462017</t>
  </si>
  <si>
    <t>ERCOdaily1472017</t>
  </si>
  <si>
    <t>ERCOdaily1482017</t>
  </si>
  <si>
    <t>ERCOdaily1492017</t>
  </si>
  <si>
    <t>ERCOdaily1502017</t>
  </si>
  <si>
    <t>ERCOdaily1512017</t>
  </si>
  <si>
    <t>ERCOdaily1522017</t>
  </si>
  <si>
    <t>ERCOdaily1532017</t>
  </si>
  <si>
    <t>ERCOdaily1542017</t>
  </si>
  <si>
    <t>ERCOdaily1552017</t>
  </si>
  <si>
    <t>ERCOdaily1562017</t>
  </si>
  <si>
    <t>ERCOdaily1572017</t>
  </si>
  <si>
    <t>ERCOdaily1582017</t>
  </si>
  <si>
    <t>ERCOdaily1592017</t>
  </si>
  <si>
    <t>ERCOdaily1602017</t>
  </si>
  <si>
    <t>ERCOdaily1612017</t>
  </si>
  <si>
    <t>ERCOdaily1622017</t>
  </si>
  <si>
    <t>ERCOdaily1632017</t>
  </si>
  <si>
    <t>ERCOdaily1642017</t>
  </si>
  <si>
    <t>ERCOdaily1652017</t>
  </si>
  <si>
    <t>ERCOdaily1662017</t>
  </si>
  <si>
    <t>ERCOdaily1672017</t>
  </si>
  <si>
    <t>ERCOdaily1682017</t>
  </si>
  <si>
    <t>ERCOdaily1692017</t>
  </si>
  <si>
    <t>ERCOdaily1702017</t>
  </si>
  <si>
    <t>ERCOdaily1712017</t>
  </si>
  <si>
    <t>ERCOdaily1722017</t>
  </si>
  <si>
    <t>ERCOdaily1732017</t>
  </si>
  <si>
    <t>ERCOdaily1742017</t>
  </si>
  <si>
    <t>ERCOdaily1752017</t>
  </si>
  <si>
    <t>ERCOdaily1762017</t>
  </si>
  <si>
    <t>ERCOdaily1772017</t>
  </si>
  <si>
    <t>ERCOdaily1782017</t>
  </si>
  <si>
    <t>ERCOdaily1792017</t>
  </si>
  <si>
    <t>ERCOdaily1802017</t>
  </si>
  <si>
    <t>ERCOdaily1812017</t>
  </si>
  <si>
    <t>ERCOdaily1822017</t>
  </si>
  <si>
    <t>ERCOdaily1832017</t>
  </si>
  <si>
    <t>ERCOdaily1842017</t>
  </si>
  <si>
    <t>ERCOdaily1852017</t>
  </si>
  <si>
    <t>ERCOdaily1862017</t>
  </si>
  <si>
    <t>ERCOdaily1872017</t>
  </si>
  <si>
    <t>ERCOdaily1882017</t>
  </si>
  <si>
    <t>ERCOdaily1892017</t>
  </si>
  <si>
    <t>ERCOdaily1902017</t>
  </si>
  <si>
    <t>ERCOdaily1912017</t>
  </si>
  <si>
    <t>ERCOdaily1922017</t>
  </si>
  <si>
    <t>ERCOdaily1932017</t>
  </si>
  <si>
    <t>ERCOdaily1942017</t>
  </si>
  <si>
    <t>ERCOdaily1952017</t>
  </si>
  <si>
    <t>ERCOdaily1962017</t>
  </si>
  <si>
    <t>ERCOdaily1972017</t>
  </si>
  <si>
    <t>ERCOdaily1982017</t>
  </si>
  <si>
    <t>ERCOdaily1992017</t>
  </si>
  <si>
    <t>ERCOdaily2002017</t>
  </si>
  <si>
    <t>ERCOdaily2012017</t>
  </si>
  <si>
    <t>ERCOdaily2022017</t>
  </si>
  <si>
    <t>ERCOdaily2032017</t>
  </si>
  <si>
    <t>ERCOdaily2042017</t>
  </si>
  <si>
    <t>ERCOdaily2052017</t>
  </si>
  <si>
    <t>ERCOdaily2062017</t>
  </si>
  <si>
    <t>ERCOdaily2072017</t>
  </si>
  <si>
    <t>ERCOdaily2082017</t>
  </si>
  <si>
    <t>ERCOdaily2092017</t>
  </si>
  <si>
    <t>ERCOdaily2102017</t>
  </si>
  <si>
    <t>ERCOdaily2112017</t>
  </si>
  <si>
    <t>ERCOdaily2122017</t>
  </si>
  <si>
    <t>ERCOdaily2132017</t>
  </si>
  <si>
    <t>ERCOdaily2142017</t>
  </si>
  <si>
    <t>ERCOdaily2152017</t>
  </si>
  <si>
    <t>ERCOdaily2162017</t>
  </si>
  <si>
    <t>ERCOdaily2172017</t>
  </si>
  <si>
    <t>ERCOdaily2182017</t>
  </si>
  <si>
    <t>ERCOdaily2192017</t>
  </si>
  <si>
    <t>ERCOdaily2202017</t>
  </si>
  <si>
    <t>ERCOdaily2212017</t>
  </si>
  <si>
    <t>ERCOdaily2222017</t>
  </si>
  <si>
    <t>ERCOdaily2232017</t>
  </si>
  <si>
    <t>ERCOdaily2242017</t>
  </si>
  <si>
    <t>ERCOdaily2252017</t>
  </si>
  <si>
    <t>ERCOdaily2262017</t>
  </si>
  <si>
    <t>ERCOdaily2272017</t>
  </si>
  <si>
    <t>ERCOdaily2282017</t>
  </si>
  <si>
    <t>ERCOdaily2292017</t>
  </si>
  <si>
    <t>ERCOdaily2302017</t>
  </si>
  <si>
    <t>ERCOdaily2312017</t>
  </si>
  <si>
    <t>ERCOdaily2322017</t>
  </si>
  <si>
    <t>ERCOdaily2332017</t>
  </si>
  <si>
    <t>ERCOdaily2342017</t>
  </si>
  <si>
    <t>ERCOdaily2352017</t>
  </si>
  <si>
    <t>ERCOdaily2362017</t>
  </si>
  <si>
    <t>ERCOdaily2372017</t>
  </si>
  <si>
    <t>ERCOdaily2382017</t>
  </si>
  <si>
    <t>ERCOdaily2392017</t>
  </si>
  <si>
    <t>ERCOdaily2402017</t>
  </si>
  <si>
    <t>ERCOdaily2412017</t>
  </si>
  <si>
    <t>ERCOdaily2422017</t>
  </si>
  <si>
    <t>ERCOdaily2432017</t>
  </si>
  <si>
    <t>ERCOdaily2442017</t>
  </si>
  <si>
    <t>ERCOdaily2452017</t>
  </si>
  <si>
    <t>ERCOdaily2462017</t>
  </si>
  <si>
    <t>ERCOdaily2472017</t>
  </si>
  <si>
    <t>ERCOdaily2482017</t>
  </si>
  <si>
    <t>ERCOdaily2492017</t>
  </si>
  <si>
    <t>ERCOdaily2502017</t>
  </si>
  <si>
    <t>ERCOdaily2512017</t>
  </si>
  <si>
    <t>ERCOdaily2522017</t>
  </si>
  <si>
    <t>ERCOdaily2532017</t>
  </si>
  <si>
    <t>ERCOdaily2542017</t>
  </si>
  <si>
    <t>ERCOdaily2552017</t>
  </si>
  <si>
    <t>ERCOdaily2562017</t>
  </si>
  <si>
    <t>ERCOdaily2572017</t>
  </si>
  <si>
    <t>ERCOdaily2582017</t>
  </si>
  <si>
    <t>ERCOdaily2592017</t>
  </si>
  <si>
    <t>ERCOdaily2602017</t>
  </si>
  <si>
    <t>ERCOdaily2612017</t>
  </si>
  <si>
    <t>ERCOdaily2622017</t>
  </si>
  <si>
    <t>ERCOdaily2632017</t>
  </si>
  <si>
    <t>ERCOdaily2642017</t>
  </si>
  <si>
    <t>ERCOdaily2652017</t>
  </si>
  <si>
    <t>ERCOdaily2662017</t>
  </si>
  <si>
    <t>ERCOdaily2672017</t>
  </si>
  <si>
    <t>ERCOdaily2682017</t>
  </si>
  <si>
    <t>ERCOdaily2692017</t>
  </si>
  <si>
    <t>ERCOdaily2702017</t>
  </si>
  <si>
    <t>ERCOdaily2712017</t>
  </si>
  <si>
    <t>ERCOdaily2722017</t>
  </si>
  <si>
    <t>ERCOdaily2732017</t>
  </si>
  <si>
    <t>ERCOdaily2742017</t>
  </si>
  <si>
    <t>ERCOdaily2752017</t>
  </si>
  <si>
    <t>ERCOdaily2762017</t>
  </si>
  <si>
    <t>ERCOdaily2772017</t>
  </si>
  <si>
    <t>ERCOdaily2782017</t>
  </si>
  <si>
    <t>ERCOdaily2792017</t>
  </si>
  <si>
    <t>ERCOdaily2802017</t>
  </si>
  <si>
    <t>ERCOdaily2812017</t>
  </si>
  <si>
    <t>ERCOdaily2822017</t>
  </si>
  <si>
    <t>ERCOdaily2832017</t>
  </si>
  <si>
    <t>ERCOdaily2842017</t>
  </si>
  <si>
    <t>ERCOdaily2852017</t>
  </si>
  <si>
    <t>ERCOdaily2862017</t>
  </si>
  <si>
    <t>ERCOdaily2872017</t>
  </si>
  <si>
    <t>ERCOdaily2882017</t>
  </si>
  <si>
    <t>ERCOdaily2892017</t>
  </si>
  <si>
    <t>ERCOdaily2902017</t>
  </si>
  <si>
    <t>ERCOdaily2912017</t>
  </si>
  <si>
    <t>ERCOdaily2922017</t>
  </si>
  <si>
    <t>ERCOdaily2932017</t>
  </si>
  <si>
    <t>ERCOdaily2942017</t>
  </si>
  <si>
    <t>ERCOdaily2952017</t>
  </si>
  <si>
    <t>ERCOdaily2962017</t>
  </si>
  <si>
    <t>ERCOdaily2972017</t>
  </si>
  <si>
    <t>ERCOdaily2982017</t>
  </si>
  <si>
    <t>ERCOdaily2992017</t>
  </si>
  <si>
    <t>ERCOdaily3002017</t>
  </si>
  <si>
    <t>ERCOdaily3012017</t>
  </si>
  <si>
    <t>ERCOdaily3022017</t>
  </si>
  <si>
    <t>ERCOdaily3032017</t>
  </si>
  <si>
    <t>ERCOdaily3042017</t>
  </si>
  <si>
    <t>ERCOdaily3052017</t>
  </si>
  <si>
    <t>ERCOdaily3062017</t>
  </si>
  <si>
    <t>ERCOdaily3072017</t>
  </si>
  <si>
    <t>ERCOdaily3082017</t>
  </si>
  <si>
    <t>ERCOdaily3092017</t>
  </si>
  <si>
    <t>ERCOdaily3102017</t>
  </si>
  <si>
    <t>ERCOdaily3112017</t>
  </si>
  <si>
    <t>ERCOdaily3122017</t>
  </si>
  <si>
    <t>ERCOdaily3132017</t>
  </si>
  <si>
    <t>ERCOdaily3142017</t>
  </si>
  <si>
    <t>ERCOdaily3152017</t>
  </si>
  <si>
    <t>ERCOdaily3162017</t>
  </si>
  <si>
    <t>ERCOdaily3172017</t>
  </si>
  <si>
    <t>ERCOdaily3182017</t>
  </si>
  <si>
    <t>ERCOdaily3192017</t>
  </si>
  <si>
    <t>ERCOdaily3202017</t>
  </si>
  <si>
    <t>ERCOdaily3212017</t>
  </si>
  <si>
    <t>ERCOdaily3222017</t>
  </si>
  <si>
    <t>ERCOdaily3232017</t>
  </si>
  <si>
    <t>ERCOdaily3242017</t>
  </si>
  <si>
    <t>ERCOdaily3252017</t>
  </si>
  <si>
    <t>ERCOdaily3262017</t>
  </si>
  <si>
    <t>ERCOdaily3272017</t>
  </si>
  <si>
    <t>ERCOdaily3282017</t>
  </si>
  <si>
    <t>ERCOdaily3292017</t>
  </si>
  <si>
    <t>ERCOdaily3302017</t>
  </si>
  <si>
    <t>ERCOdaily3312017</t>
  </si>
  <si>
    <t>ERCOdaily3322017</t>
  </si>
  <si>
    <t>ERCOdaily3332017</t>
  </si>
  <si>
    <t>ERCOdaily3342017</t>
  </si>
  <si>
    <t>ERCOdaily3352017</t>
  </si>
  <si>
    <t>ERCOdaily3362017</t>
  </si>
  <si>
    <t>ERCOdaily3372017</t>
  </si>
  <si>
    <t>ERCOdaily3382017</t>
  </si>
  <si>
    <t>ERCOdaily3392017</t>
  </si>
  <si>
    <t>ERCOdaily3402017</t>
  </si>
  <si>
    <t>ERCOdaily3412017</t>
  </si>
  <si>
    <t>ERCOdaily3422017</t>
  </si>
  <si>
    <t>ERCOdaily3432017</t>
  </si>
  <si>
    <t>ERCOdaily3442017</t>
  </si>
  <si>
    <t>ERCOdaily3452017</t>
  </si>
  <si>
    <t>ERCOdaily3462017</t>
  </si>
  <si>
    <t>ERCOdaily3472017</t>
  </si>
  <si>
    <t>ERCOdaily3482017</t>
  </si>
  <si>
    <t>ERCOdaily3492017</t>
  </si>
  <si>
    <t>ERCOdaily3502017</t>
  </si>
  <si>
    <t>ERCOdaily3512017</t>
  </si>
  <si>
    <t>ERCOdaily3522017</t>
  </si>
  <si>
    <t>ERCOdaily3532017</t>
  </si>
  <si>
    <t>ERCOdaily3542017</t>
  </si>
  <si>
    <t>ERCOdaily3552017</t>
  </si>
  <si>
    <t>ERCOdaily3562017</t>
  </si>
  <si>
    <t>ERCOdaily3572017</t>
  </si>
  <si>
    <t>ERCOdaily3582017</t>
  </si>
  <si>
    <t>ERCOdaily3592017</t>
  </si>
  <si>
    <t>ERCOdaily3602017</t>
  </si>
  <si>
    <t>ERCOdaily3612017</t>
  </si>
  <si>
    <t>ERCOdaily3622017</t>
  </si>
  <si>
    <t>ERCOdaily3632017</t>
  </si>
  <si>
    <t>ERCOdaily3642017</t>
  </si>
  <si>
    <t>ERCOdaily3652017</t>
  </si>
  <si>
    <t>ERCOdaily0012018</t>
  </si>
  <si>
    <t>ERCOdaily0022018</t>
  </si>
  <si>
    <t>ERCOdaily0032018</t>
  </si>
  <si>
    <t>ERCOdaily0042018</t>
  </si>
  <si>
    <t>ERCOdaily0052018</t>
  </si>
  <si>
    <t>ERCOdaily0062018</t>
  </si>
  <si>
    <t>ERCOdaily0072018</t>
  </si>
  <si>
    <t>ERCOdaily0082018</t>
  </si>
  <si>
    <t>ERCOdaily0092018</t>
  </si>
  <si>
    <t>ERCOdaily0102018</t>
  </si>
  <si>
    <t>ERCOdaily0112018</t>
  </si>
  <si>
    <t>ERCOdaily0122018</t>
  </si>
  <si>
    <t>ERCOdaily0132018</t>
  </si>
  <si>
    <t>ERCOdaily0142018</t>
  </si>
  <si>
    <t>ERCOdaily0152018</t>
  </si>
  <si>
    <t>ERCOdaily0162018</t>
  </si>
  <si>
    <t>ERCOdaily0172018</t>
  </si>
  <si>
    <t>ERCOdaily0182018</t>
  </si>
  <si>
    <t>ERCOdaily0192018</t>
  </si>
  <si>
    <t>ERCOdaily0202018</t>
  </si>
  <si>
    <t>ERCOdaily0212018</t>
  </si>
  <si>
    <t>ERCOdaily0222018</t>
  </si>
  <si>
    <t>ERCOdaily0232018</t>
  </si>
  <si>
    <t>ERCOdaily0242018</t>
  </si>
  <si>
    <t>ERCOdaily0252018</t>
  </si>
  <si>
    <t>ERCOdaily0262018</t>
  </si>
  <si>
    <t>ERCOdaily0272018</t>
  </si>
  <si>
    <t>ERCOdaily0282018</t>
  </si>
  <si>
    <t>ERCOdaily0292018</t>
  </si>
  <si>
    <t>ERCOdaily0302018</t>
  </si>
  <si>
    <t>ERCOdaily0312018</t>
  </si>
  <si>
    <t>ERCOdaily0322018</t>
  </si>
  <si>
    <t>ERCOdaily0332018</t>
  </si>
  <si>
    <t>ERCOdaily0342018</t>
  </si>
  <si>
    <t>ERCOdaily0352018</t>
  </si>
  <si>
    <t>ERCOdaily0362018</t>
  </si>
  <si>
    <t>ERCOdaily0372018</t>
  </si>
  <si>
    <t>ERCOdaily0382018</t>
  </si>
  <si>
    <t>ERCOdaily0392018</t>
  </si>
  <si>
    <t>ERCOdaily0402018</t>
  </si>
  <si>
    <t>ERCOdaily0412018</t>
  </si>
  <si>
    <t>ERCOdaily0422018</t>
  </si>
  <si>
    <t>ERCOdaily0432018</t>
  </si>
  <si>
    <t>ERCOdaily0442018</t>
  </si>
  <si>
    <t>ERCOdaily0452018</t>
  </si>
  <si>
    <t>ERCOdaily0462018</t>
  </si>
  <si>
    <t>ERCOdaily0472018</t>
  </si>
  <si>
    <t>ERCOdaily0482018</t>
  </si>
  <si>
    <t>ERCOdaily0492018</t>
  </si>
  <si>
    <t>ERCOdaily0502018</t>
  </si>
  <si>
    <t>ERCOdaily0512018</t>
  </si>
  <si>
    <t>ERCOdaily0522018</t>
  </si>
  <si>
    <t>ERCOdaily0532018</t>
  </si>
  <si>
    <t>ERCOdaily0542018</t>
  </si>
  <si>
    <t>ERCOdaily0552018</t>
  </si>
  <si>
    <t>ERCOdaily0562018</t>
  </si>
  <si>
    <t>ERCOdaily0572018</t>
  </si>
  <si>
    <t>ERCOdaily0582018</t>
  </si>
  <si>
    <t>ERCOdaily0592018</t>
  </si>
  <si>
    <t>ERCOdaily0602018</t>
  </si>
  <si>
    <t>ERCOdaily0612018</t>
  </si>
  <si>
    <t>ERCOdaily0622018</t>
  </si>
  <si>
    <t>ERCOdaily0632018</t>
  </si>
  <si>
    <t>ERCOdaily0642018</t>
  </si>
  <si>
    <t>ERCOdaily0652018</t>
  </si>
  <si>
    <t>ERCOdaily0662018</t>
  </si>
  <si>
    <t>ERCOdaily0672018</t>
  </si>
  <si>
    <t>ERCOdaily0682018</t>
  </si>
  <si>
    <t>ERCOdaily0692018</t>
  </si>
  <si>
    <t>ERCOdaily0702018</t>
  </si>
  <si>
    <t>ERCOdaily0712018</t>
  </si>
  <si>
    <t>ERCOdaily0722018</t>
  </si>
  <si>
    <t>ERCOdaily0732018</t>
  </si>
  <si>
    <t>ERCOdaily0742018</t>
  </si>
  <si>
    <t>ERCOdaily0752018</t>
  </si>
  <si>
    <t>ERCOdaily0762018</t>
  </si>
  <si>
    <t>ERCOdaily0772018</t>
  </si>
  <si>
    <t>ERCOdaily0782018</t>
  </si>
  <si>
    <t>ERCOdaily0792018</t>
  </si>
  <si>
    <t>ERCOdaily0802018</t>
  </si>
  <si>
    <t>ERCOdaily0812018</t>
  </si>
  <si>
    <t>ERCOdaily0822018</t>
  </si>
  <si>
    <t>ERCOdaily0832018</t>
  </si>
  <si>
    <t>ERCOdaily0842018</t>
  </si>
  <si>
    <t>ERCOdaily0852018</t>
  </si>
  <si>
    <t>ERCOdaily0862018</t>
  </si>
  <si>
    <t>ERCOdaily0872018</t>
  </si>
  <si>
    <t>ERCOdaily0882018</t>
  </si>
  <si>
    <t>ERCOdaily0892018</t>
  </si>
  <si>
    <t>ERCOdaily0902018</t>
  </si>
  <si>
    <t>ERCOdaily0912018</t>
  </si>
  <si>
    <t>ERCOdaily0922018</t>
  </si>
  <si>
    <t>ERCOdaily0932018</t>
  </si>
  <si>
    <t>ERCOdaily0942018</t>
  </si>
  <si>
    <t>ERCOdaily0952018</t>
  </si>
  <si>
    <t>ERCOdaily0962018</t>
  </si>
  <si>
    <t>ERCOdaily0972018</t>
  </si>
  <si>
    <t>ERCOdaily0982018</t>
  </si>
  <si>
    <t>ERCOdaily0992018</t>
  </si>
  <si>
    <t>ERCOdaily1002018</t>
  </si>
  <si>
    <t>ERCOdaily1012018</t>
  </si>
  <si>
    <t>ERCOdaily1022018</t>
  </si>
  <si>
    <t>ERCOdaily1032018</t>
  </si>
  <si>
    <t>ERCOdaily1042018</t>
  </si>
  <si>
    <t>ERCOdaily1052018</t>
  </si>
  <si>
    <t>ERCOdaily1062018</t>
  </si>
  <si>
    <t>ERCOdaily1072018</t>
  </si>
  <si>
    <t>ERCOdaily1082018</t>
  </si>
  <si>
    <t>ERCOdaily1092018</t>
  </si>
  <si>
    <t>ERCOdaily1102018</t>
  </si>
  <si>
    <t>ERCOdaily1112018</t>
  </si>
  <si>
    <t>ERCOdaily1122018</t>
  </si>
  <si>
    <t>ERCOdaily1132018</t>
  </si>
  <si>
    <t>ERCOdaily1142018</t>
  </si>
  <si>
    <t>ERCOdaily1152018</t>
  </si>
  <si>
    <t>ERCOdaily1162018</t>
  </si>
  <si>
    <t>ERCOdaily1172018</t>
  </si>
  <si>
    <t>ERCOdaily1182018</t>
  </si>
  <si>
    <t>ERCOdaily1192018</t>
  </si>
  <si>
    <t>ERCOdaily1202018</t>
  </si>
  <si>
    <t>ERCOdaily1212018</t>
  </si>
  <si>
    <t>ERCOdaily1222018</t>
  </si>
  <si>
    <t>ERCOdaily1232018</t>
  </si>
  <si>
    <t>ERCOdaily1242018</t>
  </si>
  <si>
    <t>ERCOdaily1252018</t>
  </si>
  <si>
    <t>ERCOdaily1262018</t>
  </si>
  <si>
    <t>ERCOdaily1272018</t>
  </si>
  <si>
    <t>ERCOdaily1282018</t>
  </si>
  <si>
    <t>ERCOdaily1292018</t>
  </si>
  <si>
    <t>ERCOdaily1302018</t>
  </si>
  <si>
    <t>ERCOdaily1312018</t>
  </si>
  <si>
    <t>ERCOdaily1322018</t>
  </si>
  <si>
    <t>ERCOdaily1332018</t>
  </si>
  <si>
    <t>ERCOdaily1342018</t>
  </si>
  <si>
    <t>ERCOdaily1352018</t>
  </si>
  <si>
    <t>ERCOdaily1362018</t>
  </si>
  <si>
    <t>ERCOdaily1372018</t>
  </si>
  <si>
    <t>ERCOdaily1382018</t>
  </si>
  <si>
    <t>ERCOdaily1392018</t>
  </si>
  <si>
    <t>ERCOdaily1402018</t>
  </si>
  <si>
    <t>ERCOdaily1412018</t>
  </si>
  <si>
    <t>ERCOdaily1422018</t>
  </si>
  <si>
    <t>ERCOdaily1432018</t>
  </si>
  <si>
    <t>ERCOdaily1442018</t>
  </si>
  <si>
    <t>ERCOdaily1452018</t>
  </si>
  <si>
    <t>ERCOdaily1462018</t>
  </si>
  <si>
    <t>ERCOdaily1472018</t>
  </si>
  <si>
    <t>ERCOdaily1482018</t>
  </si>
  <si>
    <t>ERCOdaily1492018</t>
  </si>
  <si>
    <t>ERCOdaily1502018</t>
  </si>
  <si>
    <t>ERCOdaily1512018</t>
  </si>
  <si>
    <t>ERCOdaily1522018</t>
  </si>
  <si>
    <t>ERCOdaily1532018</t>
  </si>
  <si>
    <t>ERCOdaily1542018</t>
  </si>
  <si>
    <t>ERCOdaily1552018</t>
  </si>
  <si>
    <t>ERCOdaily1562018</t>
  </si>
  <si>
    <t>ERCOdaily1572018</t>
  </si>
  <si>
    <t>ERCOdaily1582018</t>
  </si>
  <si>
    <t>ERCOdaily1592018</t>
  </si>
  <si>
    <t>ERCOdaily1602018</t>
  </si>
  <si>
    <t>ERCOdaily1612018</t>
  </si>
  <si>
    <t>ERCOdaily1622018</t>
  </si>
  <si>
    <t>ERCOdaily1632018</t>
  </si>
  <si>
    <t>ERCOdaily1642018</t>
  </si>
  <si>
    <t>ERCOdaily1652018</t>
  </si>
  <si>
    <t>ERCOdaily1662018</t>
  </si>
  <si>
    <t>ERCOdaily1672018</t>
  </si>
  <si>
    <t>ERCOdaily1682018</t>
  </si>
  <si>
    <t>ERCOdaily1692018</t>
  </si>
  <si>
    <t>ERCOdaily1702018</t>
  </si>
  <si>
    <t>ERCOdaily1712018</t>
  </si>
  <si>
    <t>ERCOdaily1722018</t>
  </si>
  <si>
    <t>ERCOdaily1732018</t>
  </si>
  <si>
    <t>ERCOdaily1742018</t>
  </si>
  <si>
    <t>ERCOdaily1752018</t>
  </si>
  <si>
    <t>ERCOdaily1762018</t>
  </si>
  <si>
    <t>ERCOdaily1772018</t>
  </si>
  <si>
    <t>ERCOdaily1782018</t>
  </si>
  <si>
    <t>ERCOdaily1792018</t>
  </si>
  <si>
    <t>ERCOdaily1802018</t>
  </si>
  <si>
    <t>ERCOdaily1812018</t>
  </si>
  <si>
    <t>ERCOdaily1822018</t>
  </si>
  <si>
    <t>ERCOdaily1832018</t>
  </si>
  <si>
    <t>ERCOdaily1842018</t>
  </si>
  <si>
    <t>ERCOdaily1852018</t>
  </si>
  <si>
    <t>ERCOdaily1862018</t>
  </si>
  <si>
    <t>ERCOdaily1872018</t>
  </si>
  <si>
    <t>ERCOdaily1882018</t>
  </si>
  <si>
    <t>ERCOdaily1892018</t>
  </si>
  <si>
    <t>ERCOdaily1902018</t>
  </si>
  <si>
    <t>ERCOdaily1912018</t>
  </si>
  <si>
    <t>ERCOdaily1922018</t>
  </si>
  <si>
    <t>ERCOdaily1932018</t>
  </si>
  <si>
    <t>ERCOdaily1942018</t>
  </si>
  <si>
    <t>ERCOdaily1952018</t>
  </si>
  <si>
    <t>ERCOdaily1962018</t>
  </si>
  <si>
    <t>ERCOdaily1972018</t>
  </si>
  <si>
    <t>ERCOdaily1982018</t>
  </si>
  <si>
    <t>ERCOdaily1992018</t>
  </si>
  <si>
    <t>ERCOdaily2002018</t>
  </si>
  <si>
    <t>ERCOdaily2012018</t>
  </si>
  <si>
    <t>ERCOdaily2022018</t>
  </si>
  <si>
    <t>ERCOdaily2032018</t>
  </si>
  <si>
    <t>ERCOdaily2042018</t>
  </si>
  <si>
    <t>ERCOdaily2052018</t>
  </si>
  <si>
    <t>ERCOdaily2062018</t>
  </si>
  <si>
    <t>ERCOdaily2072018</t>
  </si>
  <si>
    <t>ERCOdaily2082018</t>
  </si>
  <si>
    <t>ERCOdaily2092018</t>
  </si>
  <si>
    <t>ERCOdaily2102018</t>
  </si>
  <si>
    <t>ERCOdaily2112018</t>
  </si>
  <si>
    <t>ERCOdaily2122018</t>
  </si>
  <si>
    <t>ERCOdaily2132018</t>
  </si>
  <si>
    <t>ERCOdaily2142018</t>
  </si>
  <si>
    <t>ERCOdaily2152018</t>
  </si>
  <si>
    <t>ERCOdaily2162018</t>
  </si>
  <si>
    <t>ERCOdaily2172018</t>
  </si>
  <si>
    <t>ERCOdaily2182018</t>
  </si>
  <si>
    <t>ERCOdaily2192018</t>
  </si>
  <si>
    <t>ERCOdaily2202018</t>
  </si>
  <si>
    <t>ERCOdaily2212018</t>
  </si>
  <si>
    <t>ERCOdaily2222018</t>
  </si>
  <si>
    <t>ERCOdaily2232018</t>
  </si>
  <si>
    <t>ERCOdaily2242018</t>
  </si>
  <si>
    <t>ERCOdaily2252018</t>
  </si>
  <si>
    <t>ERCOdaily2262018</t>
  </si>
  <si>
    <t>ERCOdaily2272018</t>
  </si>
  <si>
    <t>ERCOdaily2282018</t>
  </si>
  <si>
    <t>ERCOdaily2292018</t>
  </si>
  <si>
    <t>ERCOdaily2302018</t>
  </si>
  <si>
    <t>ERCOdaily2312018</t>
  </si>
  <si>
    <t>ERCOdaily2322018</t>
  </si>
  <si>
    <t>ERCOdaily2332018</t>
  </si>
  <si>
    <t>ERCOdaily2342018</t>
  </si>
  <si>
    <t>ERCOdaily2352018</t>
  </si>
  <si>
    <t>ERCOdaily2362018</t>
  </si>
  <si>
    <t>ERCOdaily2372018</t>
  </si>
  <si>
    <t>ERCOdaily2382018</t>
  </si>
  <si>
    <t>ERCOdaily2392018</t>
  </si>
  <si>
    <t>ERCOdaily2402018</t>
  </si>
  <si>
    <t>ERCOdaily2412018</t>
  </si>
  <si>
    <t>ERCOdaily2422018</t>
  </si>
  <si>
    <t>ERCOdaily2432018</t>
  </si>
  <si>
    <t>ERCOdaily2442018</t>
  </si>
  <si>
    <t>ERCOdaily2452018</t>
  </si>
  <si>
    <t>ERCOdaily2462018</t>
  </si>
  <si>
    <t>ERCOdaily2472018</t>
  </si>
  <si>
    <t>ERCOdaily2482018</t>
  </si>
  <si>
    <t>ERCOdaily2492018</t>
  </si>
  <si>
    <t>ERCOdaily2502018</t>
  </si>
  <si>
    <t>ERCOdaily2512018</t>
  </si>
  <si>
    <t>ERCOdaily2522018</t>
  </si>
  <si>
    <t>ERCOdaily2532018</t>
  </si>
  <si>
    <t>ERCOdaily2542018</t>
  </si>
  <si>
    <t>ERCOdaily2552018</t>
  </si>
  <si>
    <t>ERCOdaily2562018</t>
  </si>
  <si>
    <t>ERCOdaily2572018</t>
  </si>
  <si>
    <t>ERCOdaily2582018</t>
  </si>
  <si>
    <t>ERCOdaily2592018</t>
  </si>
  <si>
    <t>ERCOdaily2602018</t>
  </si>
  <si>
    <t>ERCOdaily2612018</t>
  </si>
  <si>
    <t>ERCOdaily2622018</t>
  </si>
  <si>
    <t>ERCOdaily2632018</t>
  </si>
  <si>
    <t>ERCOdaily2642018</t>
  </si>
  <si>
    <t>ERCOdaily2652018</t>
  </si>
  <si>
    <t>ERCOdaily2662018</t>
  </si>
  <si>
    <t>ERCOdaily2672018</t>
  </si>
  <si>
    <t>ERCOdaily2682018</t>
  </si>
  <si>
    <t>ERCOdaily2692018</t>
  </si>
  <si>
    <t>ERCOdaily2702018</t>
  </si>
  <si>
    <t>ERCOdaily2712018</t>
  </si>
  <si>
    <t>ERCOdaily2722018</t>
  </si>
  <si>
    <t>ERCOdaily2732018</t>
  </si>
  <si>
    <t>ERCOdaily2742018</t>
  </si>
  <si>
    <t>ERCOdaily2752018</t>
  </si>
  <si>
    <t>ERCOdaily2762018</t>
  </si>
  <si>
    <t>ERCOdaily2772018</t>
  </si>
  <si>
    <t>ERCOdaily2782018</t>
  </si>
  <si>
    <t>ERCOdaily2792018</t>
  </si>
  <si>
    <t>ERCOdaily2802018</t>
  </si>
  <si>
    <t>ERCOdaily2812018</t>
  </si>
  <si>
    <t>ERCOdaily2822018</t>
  </si>
  <si>
    <t>ERCOdaily2832018</t>
  </si>
  <si>
    <t>ERCOdaily2842018</t>
  </si>
  <si>
    <t>ERCOdaily2852018</t>
  </si>
  <si>
    <t>ERCOdaily2862018</t>
  </si>
  <si>
    <t>ERCOdaily2872018</t>
  </si>
  <si>
    <t>ERCOdaily2882018</t>
  </si>
  <si>
    <t>ERCOdaily2892018</t>
  </si>
  <si>
    <t>ERCOdaily2902018</t>
  </si>
  <si>
    <t>ERCOdaily2912018</t>
  </si>
  <si>
    <t>ERCOdaily2922018</t>
  </si>
  <si>
    <t>ERCOdaily2932018</t>
  </si>
  <si>
    <t>ERCOdaily2942018</t>
  </si>
  <si>
    <t>ERCOdaily2952018</t>
  </si>
  <si>
    <t>ERCOdaily2962018</t>
  </si>
  <si>
    <t>ERCOdaily2972018</t>
  </si>
  <si>
    <t>ERCOdaily2982018</t>
  </si>
  <si>
    <t>ERCOdaily2992018</t>
  </si>
  <si>
    <t>ERCOdaily3002018</t>
  </si>
  <si>
    <t>ERCOdaily3012018</t>
  </si>
  <si>
    <t>ERCOdaily3022018</t>
  </si>
  <si>
    <t>ERCOdaily3032018</t>
  </si>
  <si>
    <t>ERCOdaily3042018</t>
  </si>
  <si>
    <t>ERCOdaily3052018</t>
  </si>
  <si>
    <t>ERCOdaily3062018</t>
  </si>
  <si>
    <t>ERCOdaily3072018</t>
  </si>
  <si>
    <t>ERCOdaily3082018</t>
  </si>
  <si>
    <t>ERCOdaily3092018</t>
  </si>
  <si>
    <t>ERCOdaily3102018</t>
  </si>
  <si>
    <t>ERCOdaily3112018</t>
  </si>
  <si>
    <t>ERCOdaily3122018</t>
  </si>
  <si>
    <t>ERCOdaily3132018</t>
  </si>
  <si>
    <t>ERCOdaily3142018</t>
  </si>
  <si>
    <t>ERCOdaily3152018</t>
  </si>
  <si>
    <t>ERCOdaily3162018</t>
  </si>
  <si>
    <t>ERCOdaily3172018</t>
  </si>
  <si>
    <t>ERCOdaily3182018</t>
  </si>
  <si>
    <t>ERCOdaily3192018</t>
  </si>
  <si>
    <t>ERCOdaily3202018</t>
  </si>
  <si>
    <t>ERCOdaily3212018</t>
  </si>
  <si>
    <t>ERCOdaily3222018</t>
  </si>
  <si>
    <t>ERCOdaily3232018</t>
  </si>
  <si>
    <t>ERCOdaily3242018</t>
  </si>
  <si>
    <t>ERCOdaily3252018</t>
  </si>
  <si>
    <t>ERCOdaily3262018</t>
  </si>
  <si>
    <t>ERCOdaily3272018</t>
  </si>
  <si>
    <t>ERCOdaily3282018</t>
  </si>
  <si>
    <t>ERCOdaily3292018</t>
  </si>
  <si>
    <t>ERCOdaily3302018</t>
  </si>
  <si>
    <t>ERCOdaily3312018</t>
  </si>
  <si>
    <t>ERCOdaily3322018</t>
  </si>
  <si>
    <t>ERCOdaily3332018</t>
  </si>
  <si>
    <t>ERCOdaily3342018</t>
  </si>
  <si>
    <t>ERCOdaily3352018</t>
  </si>
  <si>
    <t>ERCOdaily3362018</t>
  </si>
  <si>
    <t>ERCOdaily3372018</t>
  </si>
  <si>
    <t>ERCOdaily3382018</t>
  </si>
  <si>
    <t>ERCOdaily3392018</t>
  </si>
  <si>
    <t>ERCOdaily3402018</t>
  </si>
  <si>
    <t>ERCOdaily3412018</t>
  </si>
  <si>
    <t>ERCOdaily3422018</t>
  </si>
  <si>
    <t>ERCOdaily3432018</t>
  </si>
  <si>
    <t>ERCOdaily3442018</t>
  </si>
  <si>
    <t>ERCOdaily3452018</t>
  </si>
  <si>
    <t>ERCOdaily3462018</t>
  </si>
  <si>
    <t>ERCOdaily3472018</t>
  </si>
  <si>
    <t>ERCOdaily3482018</t>
  </si>
  <si>
    <t>ERCOdaily3492018</t>
  </si>
  <si>
    <t>ERCOdaily3502018</t>
  </si>
  <si>
    <t>ERCOdaily3512018</t>
  </si>
  <si>
    <t>ERCOdaily3522018</t>
  </si>
  <si>
    <t>ERCOdaily3532018</t>
  </si>
  <si>
    <t>ERCOdaily3542018</t>
  </si>
  <si>
    <t>ERCOdaily3552018</t>
  </si>
  <si>
    <t>ERCOdaily3562018</t>
  </si>
  <si>
    <t>ERCOdaily3572018</t>
  </si>
  <si>
    <t>ERCOdaily3582018</t>
  </si>
  <si>
    <t>ERCOdaily3592018</t>
  </si>
  <si>
    <t>ERCOdaily3602018</t>
  </si>
  <si>
    <t>ERCOdaily3612018</t>
  </si>
  <si>
    <t>ERCOdaily3622018</t>
  </si>
  <si>
    <t>ERCOdaily3632018</t>
  </si>
  <si>
    <t>ERCOdaily3642018</t>
  </si>
  <si>
    <t>ERCOdaily3652018</t>
  </si>
  <si>
    <t>ERCOdaily0012019</t>
  </si>
  <si>
    <t>ERCOdaily0022019</t>
  </si>
  <si>
    <t>ERCOdaily0032019</t>
  </si>
  <si>
    <t>ERCOdaily0042019</t>
  </si>
  <si>
    <t>ERCOdaily0052019</t>
  </si>
  <si>
    <t>ERCOdaily0062019</t>
  </si>
  <si>
    <t>ERCOdaily0072019</t>
  </si>
  <si>
    <t>ERCOdaily0082019</t>
  </si>
  <si>
    <t>ERCOdaily0092019</t>
  </si>
  <si>
    <t>ERCOdaily0102019</t>
  </si>
  <si>
    <t>ERCOdaily0112019</t>
  </si>
  <si>
    <t>ERCOdaily0122019</t>
  </si>
  <si>
    <t>ERCOdaily0132019</t>
  </si>
  <si>
    <t>ERCOdaily0142019</t>
  </si>
  <si>
    <t>ERCOdaily0152019</t>
  </si>
  <si>
    <t>ERCOdaily0162019</t>
  </si>
  <si>
    <t>ERCOdaily0172019</t>
  </si>
  <si>
    <t>ERCOdaily0182019</t>
  </si>
  <si>
    <t>ERCOdaily0192019</t>
  </si>
  <si>
    <t>ERCOdaily0202019</t>
  </si>
  <si>
    <t>ERCOdaily0212019</t>
  </si>
  <si>
    <t>ERCOdaily0222019</t>
  </si>
  <si>
    <t>ERCOdaily0232019</t>
  </si>
  <si>
    <t>ERCOdaily0242019</t>
  </si>
  <si>
    <t>ERCOdaily0252019</t>
  </si>
  <si>
    <t>ERCOdaily0262019</t>
  </si>
  <si>
    <t>ERCOdaily0272019</t>
  </si>
  <si>
    <t>ERCOdaily0282019</t>
  </si>
  <si>
    <t>ERCOdaily0292019</t>
  </si>
  <si>
    <t>ERCOdaily0302019</t>
  </si>
  <si>
    <t>ERCOdaily0312019</t>
  </si>
  <si>
    <t>ERCOdaily0322019</t>
  </si>
  <si>
    <t>ERCOdaily0332019</t>
  </si>
  <si>
    <t>ERCOdaily0342019</t>
  </si>
  <si>
    <t>ERCOdaily0352019</t>
  </si>
  <si>
    <t>ERCOdaily0362019</t>
  </si>
  <si>
    <t>ERCOdaily0372019</t>
  </si>
  <si>
    <t>ERCOdaily0382019</t>
  </si>
  <si>
    <t>ERCOdaily0392019</t>
  </si>
  <si>
    <t>ERCOdaily0402019</t>
  </si>
  <si>
    <t>ERCOdaily0412019</t>
  </si>
  <si>
    <t>ERCOdaily0422019</t>
  </si>
  <si>
    <t>ERCOdaily0432019</t>
  </si>
  <si>
    <t>ERCOdaily0442019</t>
  </si>
  <si>
    <t>ERCOdaily0452019</t>
  </si>
  <si>
    <t>ERCOdaily0462019</t>
  </si>
  <si>
    <t>ERCOdaily0472019</t>
  </si>
  <si>
    <t>ERCOdaily0482019</t>
  </si>
  <si>
    <t>ERCOdaily0492019</t>
  </si>
  <si>
    <t>ERCOdaily0502019</t>
  </si>
  <si>
    <t>ERCOdaily0512019</t>
  </si>
  <si>
    <t>ERCOdaily0522019</t>
  </si>
  <si>
    <t>ERCOdaily0532019</t>
  </si>
  <si>
    <t>ERCOdaily0542019</t>
  </si>
  <si>
    <t>ERCOdaily0552019</t>
  </si>
  <si>
    <t>ERCOdaily0562019</t>
  </si>
  <si>
    <t>ERCOdaily0572019</t>
  </si>
  <si>
    <t>ERCOdaily0582019</t>
  </si>
  <si>
    <t>ERCOdaily0592019</t>
  </si>
  <si>
    <t>ERCOdaily0602019</t>
  </si>
  <si>
    <t>ERCOdaily0612019</t>
  </si>
  <si>
    <t>ERCOdaily0622019</t>
  </si>
  <si>
    <t>ERCOdaily0632019</t>
  </si>
  <si>
    <t>ERCOdaily0642019</t>
  </si>
  <si>
    <t>ERCOdaily0652019</t>
  </si>
  <si>
    <t>ERCOdaily0662019</t>
  </si>
  <si>
    <t>ERCOdaily0672019</t>
  </si>
  <si>
    <t>ERCOdaily0682019</t>
  </si>
  <si>
    <t>ERCOdaily0692019</t>
  </si>
  <si>
    <t>ERCOdaily0702019</t>
  </si>
  <si>
    <t>ERCOdaily0712019</t>
  </si>
  <si>
    <t>ERCOdaily0722019</t>
  </si>
  <si>
    <t>ERCOdaily0732019</t>
  </si>
  <si>
    <t>ERCOdaily0742019</t>
  </si>
  <si>
    <t>ERCOdaily0752019</t>
  </si>
  <si>
    <t>ERCOdaily0762019</t>
  </si>
  <si>
    <t>ERCOdaily0772019</t>
  </si>
  <si>
    <t>ERCOdaily0782019</t>
  </si>
  <si>
    <t>ERCOdaily0792019</t>
  </si>
  <si>
    <t>ERCOdaily0802019</t>
  </si>
  <si>
    <t>ERCOdaily0812019</t>
  </si>
  <si>
    <t>ERCOdaily0822019</t>
  </si>
  <si>
    <t>ERCOdaily0832019</t>
  </si>
  <si>
    <t>ERCOdaily0842019</t>
  </si>
  <si>
    <t>ERCOdaily0852019</t>
  </si>
  <si>
    <t>ERCOdaily0862019</t>
  </si>
  <si>
    <t>ERCOdaily0872019</t>
  </si>
  <si>
    <t>ERCOdaily0882019</t>
  </si>
  <si>
    <t>ERCOdaily0892019</t>
  </si>
  <si>
    <t>ERCOdaily0902019</t>
  </si>
  <si>
    <t>ERCOdaily0912019</t>
  </si>
  <si>
    <t>ERCOdaily0922019</t>
  </si>
  <si>
    <t>ERCOdaily0932019</t>
  </si>
  <si>
    <t>ERCOdaily0942019</t>
  </si>
  <si>
    <t>ERCOdaily0952019</t>
  </si>
  <si>
    <t>ERCOdaily0962019</t>
  </si>
  <si>
    <t>ERCOdaily0972019</t>
  </si>
  <si>
    <t>ERCOdaily0982019</t>
  </si>
  <si>
    <t>ERCOdaily0992019</t>
  </si>
  <si>
    <t>ERCOdaily1002019</t>
  </si>
  <si>
    <t>ERCOdaily1012019</t>
  </si>
  <si>
    <t>ERCOdaily1022019</t>
  </si>
  <si>
    <t>ERCOdaily1032019</t>
  </si>
  <si>
    <t>ERCOdaily1042019</t>
  </si>
  <si>
    <t>ERCOdaily1052019</t>
  </si>
  <si>
    <t>ERCOdaily1062019</t>
  </si>
  <si>
    <t>ERCOdaily1072019</t>
  </si>
  <si>
    <t>ERCOdaily1082019</t>
  </si>
  <si>
    <t>ERCOdaily1092019</t>
  </si>
  <si>
    <t>ERCOdaily1102019</t>
  </si>
  <si>
    <t>ERCOdaily1112019</t>
  </si>
  <si>
    <t>ERCOdaily1122019</t>
  </si>
  <si>
    <t>ERCOdaily1132019</t>
  </si>
  <si>
    <t>ERCOdaily1142019</t>
  </si>
  <si>
    <t>ERCOdaily1152019</t>
  </si>
  <si>
    <t>ERCOdaily1162019</t>
  </si>
  <si>
    <t>ERCOdaily1172019</t>
  </si>
  <si>
    <t>ERCOdaily1182019</t>
  </si>
  <si>
    <t>ERCOdaily1192019</t>
  </si>
  <si>
    <t>ERCOdaily1202019</t>
  </si>
  <si>
    <t>ERCOdaily1212019</t>
  </si>
  <si>
    <t>ERCOdaily1222019</t>
  </si>
  <si>
    <t>ERCOdaily1232019</t>
  </si>
  <si>
    <t>ERCOdaily1242019</t>
  </si>
  <si>
    <t>ERCOdaily1252019</t>
  </si>
  <si>
    <t>ERCOdaily1262019</t>
  </si>
  <si>
    <t>ERCOdaily1272019</t>
  </si>
  <si>
    <t>ERCOdaily1282019</t>
  </si>
  <si>
    <t>ERCOdaily1292019</t>
  </si>
  <si>
    <t>ERCOdaily1302019</t>
  </si>
  <si>
    <t>ERCOdaily1312019</t>
  </si>
  <si>
    <t>ERCOdaily1322019</t>
  </si>
  <si>
    <t>ERCOdaily1332019</t>
  </si>
  <si>
    <t>ERCOdaily1342019</t>
  </si>
  <si>
    <t>ERCOdaily1352019</t>
  </si>
  <si>
    <t>ERCOdaily1362019</t>
  </si>
  <si>
    <t>ERCOdaily1372019</t>
  </si>
  <si>
    <t>ERCOdaily1382019</t>
  </si>
  <si>
    <t>ERCOdaily1392019</t>
  </si>
  <si>
    <t>ERCOdaily1402019</t>
  </si>
  <si>
    <t>ERCOdaily1412019</t>
  </si>
  <si>
    <t>ERCOdaily1422019</t>
  </si>
  <si>
    <t>ERCOdaily1432019</t>
  </si>
  <si>
    <t>ERCOdaily1442019</t>
  </si>
  <si>
    <t>ERCOdaily1452019</t>
  </si>
  <si>
    <t>ERCOdaily1462019</t>
  </si>
  <si>
    <t>ERCOdaily1472019</t>
  </si>
  <si>
    <t>ERCOdaily1482019</t>
  </si>
  <si>
    <t>ERCOdaily1492019</t>
  </si>
  <si>
    <t>ERCOdaily1502019</t>
  </si>
  <si>
    <t>ERCOdaily1512019</t>
  </si>
  <si>
    <t>ERCOdaily1522019</t>
  </si>
  <si>
    <t>ERCOdaily1532019</t>
  </si>
  <si>
    <t>ERCOdaily1542019</t>
  </si>
  <si>
    <t>ERCOdaily1552019</t>
  </si>
  <si>
    <t>ERCOdaily1562019</t>
  </si>
  <si>
    <t>ERCOdaily1572019</t>
  </si>
  <si>
    <t>ERCOdaily1582019</t>
  </si>
  <si>
    <t>ERCOdaily1592019</t>
  </si>
  <si>
    <t>ERCOdaily1602019</t>
  </si>
  <si>
    <t>ERCOdaily1612019</t>
  </si>
  <si>
    <t>ERCOdaily1622019</t>
  </si>
  <si>
    <t>ERCOdaily1632019</t>
  </si>
  <si>
    <t>ERCOdaily1642019</t>
  </si>
  <si>
    <t>ERCOdaily1652019</t>
  </si>
  <si>
    <t>ERCOdaily1662019</t>
  </si>
  <si>
    <t>ERCOdaily1672019</t>
  </si>
  <si>
    <t>ERCOdaily1682019</t>
  </si>
  <si>
    <t>ERCOdaily1692019</t>
  </si>
  <si>
    <t>ERCOdaily1702019</t>
  </si>
  <si>
    <t>ERCOdaily1712019</t>
  </si>
  <si>
    <t>ERCOdaily1722019</t>
  </si>
  <si>
    <t>ERCOdaily1732019</t>
  </si>
  <si>
    <t>ERCOdaily1742019</t>
  </si>
  <si>
    <t>ERCOdaily1752019</t>
  </si>
  <si>
    <t>ERCOdaily1762019</t>
  </si>
  <si>
    <t>ERCOdaily1772019</t>
  </si>
  <si>
    <t>ERCOdaily1782019</t>
  </si>
  <si>
    <t>ERCOdaily1792019</t>
  </si>
  <si>
    <t>ERCOdaily1802019</t>
  </si>
  <si>
    <t>ERCOdaily1812019</t>
  </si>
  <si>
    <t>ERCOdaily1822019</t>
  </si>
  <si>
    <t>ERCOdaily1832019</t>
  </si>
  <si>
    <t>ERCOdaily1842019</t>
  </si>
  <si>
    <t>ERCOdaily1852019</t>
  </si>
  <si>
    <t>ERCOdaily1862019</t>
  </si>
  <si>
    <t>ERCOdaily1872019</t>
  </si>
  <si>
    <t>ERCOdaily1882019</t>
  </si>
  <si>
    <t>ERCOdaily1892019</t>
  </si>
  <si>
    <t>ERCOdaily1902019</t>
  </si>
  <si>
    <t>ERCOdaily1912019</t>
  </si>
  <si>
    <t>ERCOdaily1922019</t>
  </si>
  <si>
    <t>ERCOdaily1932019</t>
  </si>
  <si>
    <t>ERCOdaily1942019</t>
  </si>
  <si>
    <t>ERCOdaily1952019</t>
  </si>
  <si>
    <t>ERCOdaily1962019</t>
  </si>
  <si>
    <t>ERCOdaily1972019</t>
  </si>
  <si>
    <t>ERCOdaily1982019</t>
  </si>
  <si>
    <t>ERCOdaily1992019</t>
  </si>
  <si>
    <t>ERCOdaily2002019</t>
  </si>
  <si>
    <t>ERCOdaily2012019</t>
  </si>
  <si>
    <t>ERCOdaily2022019</t>
  </si>
  <si>
    <t>ERCOdaily2032019</t>
  </si>
  <si>
    <t>ERCOdaily2042019</t>
  </si>
  <si>
    <t>ERCOdaily2052019</t>
  </si>
  <si>
    <t>ERCOdaily2062019</t>
  </si>
  <si>
    <t>ERCOdaily2072019</t>
  </si>
  <si>
    <t>ERCOdaily2082019</t>
  </si>
  <si>
    <t>ERCOdaily2092019</t>
  </si>
  <si>
    <t>ERCOdaily2102019</t>
  </si>
  <si>
    <t>ERCOdaily2112019</t>
  </si>
  <si>
    <t>ERCOdaily2122019</t>
  </si>
  <si>
    <t>ERCOdaily2132019</t>
  </si>
  <si>
    <t>ERCOdaily2142019</t>
  </si>
  <si>
    <t>ERCOdaily2152019</t>
  </si>
  <si>
    <t>ERCOdaily2162019</t>
  </si>
  <si>
    <t>ERCOdaily2172019</t>
  </si>
  <si>
    <t>ERCOdaily2182019</t>
  </si>
  <si>
    <t>ERCOdaily2192019</t>
  </si>
  <si>
    <t>ERCOdaily2202019</t>
  </si>
  <si>
    <t>ERCOdaily2212019</t>
  </si>
  <si>
    <t>ERCOdaily2222019</t>
  </si>
  <si>
    <t>ERCOdaily2232019</t>
  </si>
  <si>
    <t>ERCOdaily2242019</t>
  </si>
  <si>
    <t>ERCOdaily2252019</t>
  </si>
  <si>
    <t>ERCOdaily2262019</t>
  </si>
  <si>
    <t>ERCOdaily2272019</t>
  </si>
  <si>
    <t>ERCOdaily2282019</t>
  </si>
  <si>
    <t>ERCOdaily2292019</t>
  </si>
  <si>
    <t>ERCOdaily2302019</t>
  </si>
  <si>
    <t>ERCOdaily2312019</t>
  </si>
  <si>
    <t>ERCOdaily2322019</t>
  </si>
  <si>
    <t>ERCOdaily2332019</t>
  </si>
  <si>
    <t>ERCOdaily2342019</t>
  </si>
  <si>
    <t>ERCOdaily2352019</t>
  </si>
  <si>
    <t>ERCOdaily2362019</t>
  </si>
  <si>
    <t>ERCOdaily2372019</t>
  </si>
  <si>
    <t>ERCOdaily2382019</t>
  </si>
  <si>
    <t>ERCOdaily2392019</t>
  </si>
  <si>
    <t>ERCOdaily2402019</t>
  </si>
  <si>
    <t>ERCOdaily2412019</t>
  </si>
  <si>
    <t>ERCOdaily2422019</t>
  </si>
  <si>
    <t>ERCOdaily2432019</t>
  </si>
  <si>
    <t>ERCOdaily2442019</t>
  </si>
  <si>
    <t>ERCOdaily2452019</t>
  </si>
  <si>
    <t>ERCOdaily2462019</t>
  </si>
  <si>
    <t>ERCOdaily2472019</t>
  </si>
  <si>
    <t>ERCOdaily2482019</t>
  </si>
  <si>
    <t>ERCOdaily2492019</t>
  </si>
  <si>
    <t>ERCOdaily2502019</t>
  </si>
  <si>
    <t>ERCOdaily2512019</t>
  </si>
  <si>
    <t>ERCOdaily2522019</t>
  </si>
  <si>
    <t>ERCOdaily2532019</t>
  </si>
  <si>
    <t>ERCOdaily2542019</t>
  </si>
  <si>
    <t>ERCOdaily2552019</t>
  </si>
  <si>
    <t>ERCOdaily2562019</t>
  </si>
  <si>
    <t>ERCOdaily2572019</t>
  </si>
  <si>
    <t>ERCOdaily2582019</t>
  </si>
  <si>
    <t>ERCOdaily2592019</t>
  </si>
  <si>
    <t>ERCOdaily2602019</t>
  </si>
  <si>
    <t>ERCOdaily2612019</t>
  </si>
  <si>
    <t>ERCOdaily2622019</t>
  </si>
  <si>
    <t>ERCOdaily2632019</t>
  </si>
  <si>
    <t>ERCOdaily2642019</t>
  </si>
  <si>
    <t>ERCOdaily2652019</t>
  </si>
  <si>
    <t>ERCOdaily2662019</t>
  </si>
  <si>
    <t>ERCOdaily2672019</t>
  </si>
  <si>
    <t>ERCOdaily2682019</t>
  </si>
  <si>
    <t>ERCOdaily2692019</t>
  </si>
  <si>
    <t>ERCOdaily2702019</t>
  </si>
  <si>
    <t>ERCOdaily2712019</t>
  </si>
  <si>
    <t>ERCOdaily2722019</t>
  </si>
  <si>
    <t>ERCOdaily2732019</t>
  </si>
  <si>
    <t>ERCOdaily2742019</t>
  </si>
  <si>
    <t>ERCOdaily2752019</t>
  </si>
  <si>
    <t>ERCOdaily2762019</t>
  </si>
  <si>
    <t>ERCOdaily2772019</t>
  </si>
  <si>
    <t>ERCOdaily2782019</t>
  </si>
  <si>
    <t>ERCOdaily2792019</t>
  </si>
  <si>
    <t>ERCOdaily2802019</t>
  </si>
  <si>
    <t>ERCOdaily2812019</t>
  </si>
  <si>
    <t>ERCOdaily2822019</t>
  </si>
  <si>
    <t>ERCOdaily2832019</t>
  </si>
  <si>
    <t>ERCOdaily2842019</t>
  </si>
  <si>
    <t>ERCOdaily2852019</t>
  </si>
  <si>
    <t>ERCOdaily2862019</t>
  </si>
  <si>
    <t>ERCOdaily2872019</t>
  </si>
  <si>
    <t>ERCOdaily2882019</t>
  </si>
  <si>
    <t>ERCOdaily2892019</t>
  </si>
  <si>
    <t>ERCOdaily2902019</t>
  </si>
  <si>
    <t>ERCOdaily2912019</t>
  </si>
  <si>
    <t>ERCOdaily2922019</t>
  </si>
  <si>
    <t>ERCOdaily2932019</t>
  </si>
  <si>
    <t>ERCOdaily2942019</t>
  </si>
  <si>
    <t>ERCOdaily2952019</t>
  </si>
  <si>
    <t>ERCOdaily2962019</t>
  </si>
  <si>
    <t>ERCOdaily2972019</t>
  </si>
  <si>
    <t>ERCOdaily2982019</t>
  </si>
  <si>
    <t>ERCOdaily2992019</t>
  </si>
  <si>
    <t>ERCOdaily3002019</t>
  </si>
  <si>
    <t>ERCOdaily3012019</t>
  </si>
  <si>
    <t>ERCOdaily3022019</t>
  </si>
  <si>
    <t>ERCOdaily3032019</t>
  </si>
  <si>
    <t>ERCOdaily3042019</t>
  </si>
  <si>
    <t>ERCOdaily3052019</t>
  </si>
  <si>
    <t>ERCOdaily3062019</t>
  </si>
  <si>
    <t>ERCOdaily3072019</t>
  </si>
  <si>
    <t>ERCOdaily3082019</t>
  </si>
  <si>
    <t>ERCOdaily3092019</t>
  </si>
  <si>
    <t>ERCOdaily3102019</t>
  </si>
  <si>
    <t>ERCOdaily3112019</t>
  </si>
  <si>
    <t>ERCOdaily3122019</t>
  </si>
  <si>
    <t>ERCOdaily3132019</t>
  </si>
  <si>
    <t>ERCOdaily3142019</t>
  </si>
  <si>
    <t>ERCOdaily3152019</t>
  </si>
  <si>
    <t>ERCOdaily3162019</t>
  </si>
  <si>
    <t>ERCOdaily3172019</t>
  </si>
  <si>
    <t>ERCOdaily3182019</t>
  </si>
  <si>
    <t>ERCOdaily3192019</t>
  </si>
  <si>
    <t>ERCOdaily3202019</t>
  </si>
  <si>
    <t>ERCOdaily3212019</t>
  </si>
  <si>
    <t>ERCOdaily3222019</t>
  </si>
  <si>
    <t>ERCOdaily3232019</t>
  </si>
  <si>
    <t>ERCOdaily3242019</t>
  </si>
  <si>
    <t>ERCOdaily3252019</t>
  </si>
  <si>
    <t>ERCOdaily3262019</t>
  </si>
  <si>
    <t>ERCOdaily3272019</t>
  </si>
  <si>
    <t>ERCOdaily3282019</t>
  </si>
  <si>
    <t>ERCOdaily3292019</t>
  </si>
  <si>
    <t>ERCOdaily3302019</t>
  </si>
  <si>
    <t>ERCOdaily3312019</t>
  </si>
  <si>
    <t>ERCOdaily3322019</t>
  </si>
  <si>
    <t>ERCOdaily3332019</t>
  </si>
  <si>
    <t>ERCOdaily3342019</t>
  </si>
  <si>
    <t>ERCOdaily3352019</t>
  </si>
  <si>
    <t>ERCOdaily3362019</t>
  </si>
  <si>
    <t>ERCOdaily3372019</t>
  </si>
  <si>
    <t>ERCOdaily3382019</t>
  </si>
  <si>
    <t>ERCOdaily3392019</t>
  </si>
  <si>
    <t>ERCOdaily3402019</t>
  </si>
  <si>
    <t>ERCOdaily3412019</t>
  </si>
  <si>
    <t>ERCOdaily3422019</t>
  </si>
  <si>
    <t>ERCOdaily3432019</t>
  </si>
  <si>
    <t>ERCOdaily3442019</t>
  </si>
  <si>
    <t>ERCOdaily3452019</t>
  </si>
  <si>
    <t>ERCOdaily3462019</t>
  </si>
  <si>
    <t>ERCOdaily3472019</t>
  </si>
  <si>
    <t>ERCOdaily3482019</t>
  </si>
  <si>
    <t>ERCOdaily3492019</t>
  </si>
  <si>
    <t>ERCOdaily3502019</t>
  </si>
  <si>
    <t>ERCOdaily3512019</t>
  </si>
  <si>
    <t>ERCOdaily3522019</t>
  </si>
  <si>
    <t>ERCOdaily3532019</t>
  </si>
  <si>
    <t>ERCOdaily3542019</t>
  </si>
  <si>
    <t>ERCOdaily3552019</t>
  </si>
  <si>
    <t>ERCOdaily3562019</t>
  </si>
  <si>
    <t>ERCOdaily3572019</t>
  </si>
  <si>
    <t>ERCOdaily3582019</t>
  </si>
  <si>
    <t>ERCOdaily3592019</t>
  </si>
  <si>
    <t>ERCOdaily3602019</t>
  </si>
  <si>
    <t>ERCOdaily3612019</t>
  </si>
  <si>
    <t>ERCOdaily3622019</t>
  </si>
  <si>
    <t>ERCOdaily3632019</t>
  </si>
  <si>
    <t>ERCOdaily3642019</t>
  </si>
  <si>
    <t>ERCOdaily3652019</t>
  </si>
  <si>
    <t>ERCOdaily0012020</t>
  </si>
  <si>
    <t>ERCOdaily0022020</t>
  </si>
  <si>
    <t>ERCOdaily0032020</t>
  </si>
  <si>
    <t>ERCOdaily0042020</t>
  </si>
  <si>
    <t>ERCOdaily0052020</t>
  </si>
  <si>
    <t>ERCOdaily0062020</t>
  </si>
  <si>
    <t>ERCOdaily0072020</t>
  </si>
  <si>
    <t>ERCOdaily0082020</t>
  </si>
  <si>
    <t>ERCOdaily0092020</t>
  </si>
  <si>
    <t>ERCOdaily0102020</t>
  </si>
  <si>
    <t>ERCOdaily0112020</t>
  </si>
  <si>
    <t>ERCOdaily0122020</t>
  </si>
  <si>
    <t>ERCOdaily0132020</t>
  </si>
  <si>
    <t>ERCOdaily0142020</t>
  </si>
  <si>
    <t>ERCOdaily0152020</t>
  </si>
  <si>
    <t>ERCOdaily0162020</t>
  </si>
  <si>
    <t>ERCOdaily0172020</t>
  </si>
  <si>
    <t>ERCOdaily0182020</t>
  </si>
  <si>
    <t>ERCOdaily0192020</t>
  </si>
  <si>
    <t>ERCOdaily0202020</t>
  </si>
  <si>
    <t>ERCOdaily0212020</t>
  </si>
  <si>
    <t>ERCOdaily0222020</t>
  </si>
  <si>
    <t>ERCOdaily0232020</t>
  </si>
  <si>
    <t>ERCOdaily0242020</t>
  </si>
  <si>
    <t>ERCOdaily0252020</t>
  </si>
  <si>
    <t>ERCOdaily0262020</t>
  </si>
  <si>
    <t>ERCOdaily0272020</t>
  </si>
  <si>
    <t>ERCOdaily0282020</t>
  </si>
  <si>
    <t>ERCOdaily0292020</t>
  </si>
  <si>
    <t>ERCOdaily0302020</t>
  </si>
  <si>
    <t>ERCOdaily0312020</t>
  </si>
  <si>
    <t>ERCOdaily0322020</t>
  </si>
  <si>
    <t>ERCOdaily0332020</t>
  </si>
  <si>
    <t>ERCOdaily0342020</t>
  </si>
  <si>
    <t>ERCOdaily0352020</t>
  </si>
  <si>
    <t>ERCOdaily0362020</t>
  </si>
  <si>
    <t>ERCOdaily0372020</t>
  </si>
  <si>
    <t>ERCOdaily0382020</t>
  </si>
  <si>
    <t>ERCOdaily0392020</t>
  </si>
  <si>
    <t>ERCOdaily0402020</t>
  </si>
  <si>
    <t>ERCOdaily0412020</t>
  </si>
  <si>
    <t>ERCOdaily0422020</t>
  </si>
  <si>
    <t>ERCOdaily0432020</t>
  </si>
  <si>
    <t>ERCOdaily0442020</t>
  </si>
  <si>
    <t>ERCOdaily0452020</t>
  </si>
  <si>
    <t>ERCOdaily0462020</t>
  </si>
  <si>
    <t>ERCOdaily0472020</t>
  </si>
  <si>
    <t>ERCOdaily0482020</t>
  </si>
  <si>
    <t>ERCOdaily0492020</t>
  </si>
  <si>
    <t>ERCOdaily0502020</t>
  </si>
  <si>
    <t>ERCOdaily0512020</t>
  </si>
  <si>
    <t>ERCOdaily0522020</t>
  </si>
  <si>
    <t>ERCOdaily0532020</t>
  </si>
  <si>
    <t>ERCOdaily0542020</t>
  </si>
  <si>
    <t>ERCOdaily0552020</t>
  </si>
  <si>
    <t>ERCOdaily0562020</t>
  </si>
  <si>
    <t>ERCOdaily0572020</t>
  </si>
  <si>
    <t>ERCOdaily0582020</t>
  </si>
  <si>
    <t>ERCOdaily0592020</t>
  </si>
  <si>
    <t>ERCOdaily0602020</t>
  </si>
  <si>
    <t>ERCOdaily0612020</t>
  </si>
  <si>
    <t>ERCOdaily0622020</t>
  </si>
  <si>
    <t>ERCOdaily0632020</t>
  </si>
  <si>
    <t>ERCOdaily0642020</t>
  </si>
  <si>
    <t>ERCOdaily0652020</t>
  </si>
  <si>
    <t>ERCOdaily0662020</t>
  </si>
  <si>
    <t>ERCOdaily0672020</t>
  </si>
  <si>
    <t>ERCOdaily0682020</t>
  </si>
  <si>
    <t>ERCOdaily0692020</t>
  </si>
  <si>
    <t>ERCOdaily0702020</t>
  </si>
  <si>
    <t>ERCOdaily0712020</t>
  </si>
  <si>
    <t>ERCOdaily0722020</t>
  </si>
  <si>
    <t>ERCOdaily0732020</t>
  </si>
  <si>
    <t>ERCOdaily0742020</t>
  </si>
  <si>
    <t>ERCOdaily0752020</t>
  </si>
  <si>
    <t>ERCOdaily0762020</t>
  </si>
  <si>
    <t>ERCOdaily0772020</t>
  </si>
  <si>
    <t>ERCOdaily0782020</t>
  </si>
  <si>
    <t>ERCOdaily0792020</t>
  </si>
  <si>
    <t>ERCOdaily0802020</t>
  </si>
  <si>
    <t>ERCOdaily0812020</t>
  </si>
  <si>
    <t>ERCOdaily0822020</t>
  </si>
  <si>
    <t>ERCOdaily0832020</t>
  </si>
  <si>
    <t>ERCOdaily0842020</t>
  </si>
  <si>
    <t>ERCOdaily0852020</t>
  </si>
  <si>
    <t>ERCOdaily0862020</t>
  </si>
  <si>
    <t>ERCOdaily0872020</t>
  </si>
  <si>
    <t>ERCOdaily0882020</t>
  </si>
  <si>
    <t>ERCOdaily0892020</t>
  </si>
  <si>
    <t>ERCOdaily0902020</t>
  </si>
  <si>
    <t>ERCOdaily0912020</t>
  </si>
  <si>
    <t>ERCOdaily0922020</t>
  </si>
  <si>
    <t>ERCOdaily0932020</t>
  </si>
  <si>
    <t>ERCOdaily0942020</t>
  </si>
  <si>
    <t>ERCOdaily0952020</t>
  </si>
  <si>
    <t>ERCOdaily0962020</t>
  </si>
  <si>
    <t>ERCOdaily0972020</t>
  </si>
  <si>
    <t>ERCOdaily0982020</t>
  </si>
  <si>
    <t>ERCOdaily0992020</t>
  </si>
  <si>
    <t>ERCOdaily1002020</t>
  </si>
  <si>
    <t>ERCOdaily1012020</t>
  </si>
  <si>
    <t>ERCOdaily1022020</t>
  </si>
  <si>
    <t>ERCOdaily1032020</t>
  </si>
  <si>
    <t>ERCOdaily1042020</t>
  </si>
  <si>
    <t>ERCOdaily1052020</t>
  </si>
  <si>
    <t>ERCOdaily1062020</t>
  </si>
  <si>
    <t>ERCOdaily1072020</t>
  </si>
  <si>
    <t>ERCOdaily1082020</t>
  </si>
  <si>
    <t>ERCOdaily1092020</t>
  </si>
  <si>
    <t>ERCOdaily1102020</t>
  </si>
  <si>
    <t>ERCOdaily1112020</t>
  </si>
  <si>
    <t>ERCOdaily1122020</t>
  </si>
  <si>
    <t>ERCOdaily1132020</t>
  </si>
  <si>
    <t>ERCOdaily1142020</t>
  </si>
  <si>
    <t>ERCOdaily1152020</t>
  </si>
  <si>
    <t>ERCOdaily1162020</t>
  </si>
  <si>
    <t>ERCOdaily1172020</t>
  </si>
  <si>
    <t>ERCOdaily1182020</t>
  </si>
  <si>
    <t>ERCOdaily1192020</t>
  </si>
  <si>
    <t>ERCOdaily1202020</t>
  </si>
  <si>
    <t>ERCOdaily1212020</t>
  </si>
  <si>
    <t>ERCOdaily1222020</t>
  </si>
  <si>
    <t>ERCOdaily1232020</t>
  </si>
  <si>
    <t>ERCOdaily1242020</t>
  </si>
  <si>
    <t>ERCOdaily1252020</t>
  </si>
  <si>
    <t>ERCOdaily1262020</t>
  </si>
  <si>
    <t>ERCOdaily1272020</t>
  </si>
  <si>
    <t>ERCOdaily1282020</t>
  </si>
  <si>
    <t>ERCOdaily1292020</t>
  </si>
  <si>
    <t>ERCOdaily1302020</t>
  </si>
  <si>
    <t>ERCOdaily1312020</t>
  </si>
  <si>
    <t>ERCOdaily1322020</t>
  </si>
  <si>
    <t>ERCOdaily1332020</t>
  </si>
  <si>
    <t>ERCOdaily1342020</t>
  </si>
  <si>
    <t>ERCOdaily1352020</t>
  </si>
  <si>
    <t>ERCOdaily1362020</t>
  </si>
  <si>
    <t>ERCOdaily1372020</t>
  </si>
  <si>
    <t>ERCOdaily1382020</t>
  </si>
  <si>
    <t>ERCOdaily1392020</t>
  </si>
  <si>
    <t>ERCOdaily1402020</t>
  </si>
  <si>
    <t>ERCOdaily1412020</t>
  </si>
  <si>
    <t>ERCOdaily1422020</t>
  </si>
  <si>
    <t>ERCOdaily1432020</t>
  </si>
  <si>
    <t>ERCOdaily1442020</t>
  </si>
  <si>
    <t>ERCOdaily1452020</t>
  </si>
  <si>
    <t>ERCOdaily1462020</t>
  </si>
  <si>
    <t>ERCOdaily1472020</t>
  </si>
  <si>
    <t>ERCOdaily1482020</t>
  </si>
  <si>
    <t>ERCOdaily1492020</t>
  </si>
  <si>
    <t>ERCOdaily1502020</t>
  </si>
  <si>
    <t>ERCOdaily1512020</t>
  </si>
  <si>
    <t>ERCOdaily1522020</t>
  </si>
  <si>
    <t>ERCOdaily1532020</t>
  </si>
  <si>
    <t>ERCOdaily1542020</t>
  </si>
  <si>
    <t>ERCOdaily1552020</t>
  </si>
  <si>
    <t>ERCOdaily1562020</t>
  </si>
  <si>
    <t>ERCOdaily1572020</t>
  </si>
  <si>
    <t>ERCOdaily1582020</t>
  </si>
  <si>
    <t>ERCOdaily1592020</t>
  </si>
  <si>
    <t>ERCOdaily1602020</t>
  </si>
  <si>
    <t>ERCOdaily1612020</t>
  </si>
  <si>
    <t>ERCOdaily1622020</t>
  </si>
  <si>
    <t>ERCOdaily1632020</t>
  </si>
  <si>
    <t>ERCOdaily1642020</t>
  </si>
  <si>
    <t>ERCOdaily1652020</t>
  </si>
  <si>
    <t>ERCOdaily1662020</t>
  </si>
  <si>
    <t>ERCOdaily1672020</t>
  </si>
  <si>
    <t>ERCOdaily1682020</t>
  </si>
  <si>
    <t>ERCOdaily1692020</t>
  </si>
  <si>
    <t>ERCOdaily1702020</t>
  </si>
  <si>
    <t>ERCOdaily1712020</t>
  </si>
  <si>
    <t>ERCOdaily1722020</t>
  </si>
  <si>
    <t>ERCOdaily1732020</t>
  </si>
  <si>
    <t>ERCOdaily1742020</t>
  </si>
  <si>
    <t>ERCOdaily1752020</t>
  </si>
  <si>
    <t>ERCOdaily1762020</t>
  </si>
  <si>
    <t>ERCOdaily1772020</t>
  </si>
  <si>
    <t>ERCOdaily1782020</t>
  </si>
  <si>
    <t>ERCOdaily1792020</t>
  </si>
  <si>
    <t>ERCOdaily1802020</t>
  </si>
  <si>
    <t>ERCOdaily1812020</t>
  </si>
  <si>
    <t>ERCOdaily1822020</t>
  </si>
  <si>
    <t>ERCOdaily1832020</t>
  </si>
  <si>
    <t>ERCOdaily1842020</t>
  </si>
  <si>
    <t>ERCOdaily1852020</t>
  </si>
  <si>
    <t>ERCOdaily1862020</t>
  </si>
  <si>
    <t>ERCOdaily1872020</t>
  </si>
  <si>
    <t>ERCOdaily1882020</t>
  </si>
  <si>
    <t>ERCOdaily1892020</t>
  </si>
  <si>
    <t>ERCOdaily1902020</t>
  </si>
  <si>
    <t>ERCOdaily1912020</t>
  </si>
  <si>
    <t>ERCOdaily1922020</t>
  </si>
  <si>
    <t>ERCOdaily1932020</t>
  </si>
  <si>
    <t>ERCOdaily1942020</t>
  </si>
  <si>
    <t>ERCOdaily1952020</t>
  </si>
  <si>
    <t>ERCOdaily1962020</t>
  </si>
  <si>
    <t>ERCOdaily1972020</t>
  </si>
  <si>
    <t>ERCOdaily1982020</t>
  </si>
  <si>
    <t>ERCOdaily1992020</t>
  </si>
  <si>
    <t>ERCOdaily2002020</t>
  </si>
  <si>
    <t>ERCOdaily2012020</t>
  </si>
  <si>
    <t>ERCOdaily2022020</t>
  </si>
  <si>
    <t>ERCOdaily2032020</t>
  </si>
  <si>
    <t>ERCOdaily2042020</t>
  </si>
  <si>
    <t>ERCOdaily2052020</t>
  </si>
  <si>
    <t>ERCOdaily2062020</t>
  </si>
  <si>
    <t>ERCOdaily2072020</t>
  </si>
  <si>
    <t>ERCOdaily2082020</t>
  </si>
  <si>
    <t>ERCOdaily2092020</t>
  </si>
  <si>
    <t>ERCOdaily2102020</t>
  </si>
  <si>
    <t>ERCOdaily2112020</t>
  </si>
  <si>
    <t>ERCOdaily2122020</t>
  </si>
  <si>
    <t>ERCOdaily2132020</t>
  </si>
  <si>
    <t>ERCOdaily2142020</t>
  </si>
  <si>
    <t>ERCOdaily2152020</t>
  </si>
  <si>
    <t>ERCOdaily2162020</t>
  </si>
  <si>
    <t>ERCOdaily2172020</t>
  </si>
  <si>
    <t>ERCOdaily2182020</t>
  </si>
  <si>
    <t>ERCOdaily2192020</t>
  </si>
  <si>
    <t>ERCOdaily2202020</t>
  </si>
  <si>
    <t>ERCOdaily2212020</t>
  </si>
  <si>
    <t>ERCOdaily2222020</t>
  </si>
  <si>
    <t>ERCOdaily2232020</t>
  </si>
  <si>
    <t>ERCOdaily2242020</t>
  </si>
  <si>
    <t>ERCOdaily2252020</t>
  </si>
  <si>
    <t>ERCOdaily2262020</t>
  </si>
  <si>
    <t>ERCOdaily2272020</t>
  </si>
  <si>
    <t>ERCOdaily2282020</t>
  </si>
  <si>
    <t>ERCOdaily2292020</t>
  </si>
  <si>
    <t>ERCOdaily2302020</t>
  </si>
  <si>
    <t>ERCOdaily2312020</t>
  </si>
  <si>
    <t>ERCOdaily2322020</t>
  </si>
  <si>
    <t>ERCOdaily2332020</t>
  </si>
  <si>
    <t>ERCOdaily2342020</t>
  </si>
  <si>
    <t>ERCOdaily2352020</t>
  </si>
  <si>
    <t>ERCOdaily2362020</t>
  </si>
  <si>
    <t>ERCOdaily2372020</t>
  </si>
  <si>
    <t>ERCOdaily2382020</t>
  </si>
  <si>
    <t>ERCOdaily2392020</t>
  </si>
  <si>
    <t>ERCOdaily2402020</t>
  </si>
  <si>
    <t>ERCOdaily2412020</t>
  </si>
  <si>
    <t>ERCOdaily2422020</t>
  </si>
  <si>
    <t>ERCOdaily2432020</t>
  </si>
  <si>
    <t>ERCOdaily2442020</t>
  </si>
  <si>
    <t>ERCOdaily2452020</t>
  </si>
  <si>
    <t>ERCOdaily2462020</t>
  </si>
  <si>
    <t>ERCOdaily2472020</t>
  </si>
  <si>
    <t>ERCOdaily2482020</t>
  </si>
  <si>
    <t>ERCOdaily2492020</t>
  </si>
  <si>
    <t>ERCOdaily2502020</t>
  </si>
  <si>
    <t>ERCOdaily2512020</t>
  </si>
  <si>
    <t>ERCOdaily2522020</t>
  </si>
  <si>
    <t>ERCOdaily2532020</t>
  </si>
  <si>
    <t>ERCOdaily2542020</t>
  </si>
  <si>
    <t>ERCOdaily2552020</t>
  </si>
  <si>
    <t>ERCOdaily2562020</t>
  </si>
  <si>
    <t>ERCOdaily2572020</t>
  </si>
  <si>
    <t>ERCOdaily2582020</t>
  </si>
  <si>
    <t>ERCOdaily2592020</t>
  </si>
  <si>
    <t>ERCOdaily2602020</t>
  </si>
  <si>
    <t>ERCOdaily2612020</t>
  </si>
  <si>
    <t>ERCOdaily2622020</t>
  </si>
  <si>
    <t>ERCOdaily2632020</t>
  </si>
  <si>
    <t>ERCOdaily2642020</t>
  </si>
  <si>
    <t>ERCOdaily2652020</t>
  </si>
  <si>
    <t>ERCOdaily2662020</t>
  </si>
  <si>
    <t>ERCOdaily2672020</t>
  </si>
  <si>
    <t>ERCOdaily2682020</t>
  </si>
  <si>
    <t>ERCOdaily2692020</t>
  </si>
  <si>
    <t>ERCOdaily2702020</t>
  </si>
  <si>
    <t>ERCOdaily2712020</t>
  </si>
  <si>
    <t>ERCOdaily2722020</t>
  </si>
  <si>
    <t>ERCOdaily2732020</t>
  </si>
  <si>
    <t>ERCOdaily2742020</t>
  </si>
  <si>
    <t>ERCOdaily2752020</t>
  </si>
  <si>
    <t>ERCOdaily2762020</t>
  </si>
  <si>
    <t>ERCOdaily2772020</t>
  </si>
  <si>
    <t>ERCOdaily2782020</t>
  </si>
  <si>
    <t>ERCOdaily2792020</t>
  </si>
  <si>
    <t>ERCOdaily2802020</t>
  </si>
  <si>
    <t>ERCOdaily2812020</t>
  </si>
  <si>
    <t>ERCOdaily2822020</t>
  </si>
  <si>
    <t>ERCOdaily2832020</t>
  </si>
  <si>
    <t>ERCOdaily2842020</t>
  </si>
  <si>
    <t>ERCOdaily2852020</t>
  </si>
  <si>
    <t>ERCOdaily2862020</t>
  </si>
  <si>
    <t>ERCOdaily2872020</t>
  </si>
  <si>
    <t>ERCOdaily2882020</t>
  </si>
  <si>
    <t>ERCOdaily2892020</t>
  </si>
  <si>
    <t>ERCOdaily2902020</t>
  </si>
  <si>
    <t>ERCOdaily2912020</t>
  </si>
  <si>
    <t>ERCOdaily2922020</t>
  </si>
  <si>
    <t>ERCOdaily2932020</t>
  </si>
  <si>
    <t>ERCOdaily2942020</t>
  </si>
  <si>
    <t>ERCOdaily2952020</t>
  </si>
  <si>
    <t>ERCOdaily2962020</t>
  </si>
  <si>
    <t>ERCOdaily2972020</t>
  </si>
  <si>
    <t>ERCOdaily2982020</t>
  </si>
  <si>
    <t>ERCOdaily2992020</t>
  </si>
  <si>
    <t>ERCOdaily3002020</t>
  </si>
  <si>
    <t>ERCOdaily3012020</t>
  </si>
  <si>
    <t>ERCOdaily3022020</t>
  </si>
  <si>
    <t>ERCOdaily3032020</t>
  </si>
  <si>
    <t>ERCOdaily3042020</t>
  </si>
  <si>
    <t>ERCOdaily3052020</t>
  </si>
  <si>
    <t>ERCOdaily3062020</t>
  </si>
  <si>
    <t>ERCOdaily3072020</t>
  </si>
  <si>
    <t>ERCOdaily3082020</t>
  </si>
  <si>
    <t>ERCOdaily3092020</t>
  </si>
  <si>
    <t>ERCOdaily3102020</t>
  </si>
  <si>
    <t>ERCOdaily3112020</t>
  </si>
  <si>
    <t>ERCOdaily3122020</t>
  </si>
  <si>
    <t>ERCOdaily3132020</t>
  </si>
  <si>
    <t>ERCOdaily3142020</t>
  </si>
  <si>
    <t>ERCOdaily3152020</t>
  </si>
  <si>
    <t>ERCOdaily3162020</t>
  </si>
  <si>
    <t>ERCOdaily3172020</t>
  </si>
  <si>
    <t>ERCOdaily3182020</t>
  </si>
  <si>
    <t>ERCOdaily3192020</t>
  </si>
  <si>
    <t>ERCOdaily3202020</t>
  </si>
  <si>
    <t>ERCOdaily3212020</t>
  </si>
  <si>
    <t>ERCOdaily3222020</t>
  </si>
  <si>
    <t>ERCOdaily3232020</t>
  </si>
  <si>
    <t>ERCOdaily3242020</t>
  </si>
  <si>
    <t>ERCOdaily3252020</t>
  </si>
  <si>
    <t>ERCOdaily3262020</t>
  </si>
  <si>
    <t>ERCOdaily3272020</t>
  </si>
  <si>
    <t>ERCOdaily3282020</t>
  </si>
  <si>
    <t>ERCOdaily3292020</t>
  </si>
  <si>
    <t>ERCOdaily3302020</t>
  </si>
  <si>
    <t>ERCOdaily3312020</t>
  </si>
  <si>
    <t>ERCOdaily3322020</t>
  </si>
  <si>
    <t>ERCOdaily3332020</t>
  </si>
  <si>
    <t>ERCOdaily3342020</t>
  </si>
  <si>
    <t>ERCOdaily3352020</t>
  </si>
  <si>
    <t>ERCOdaily3362020</t>
  </si>
  <si>
    <t>ERCOdaily3372020</t>
  </si>
  <si>
    <t>ERCOdaily3382020</t>
  </si>
  <si>
    <t>ERCOdaily3392020</t>
  </si>
  <si>
    <t>ERCOdaily3402020</t>
  </si>
  <si>
    <t>ERCOdaily3412020</t>
  </si>
  <si>
    <t>ERCOdaily3422020</t>
  </si>
  <si>
    <t>ERCOdaily3432020</t>
  </si>
  <si>
    <t>ERCOdaily3442020</t>
  </si>
  <si>
    <t>ERCOdaily3452020</t>
  </si>
  <si>
    <t>ERCOdaily3462020</t>
  </si>
  <si>
    <t>ERCOdaily3472020</t>
  </si>
  <si>
    <t>ERCOdaily3482020</t>
  </si>
  <si>
    <t>ERCOdaily3492020</t>
  </si>
  <si>
    <t>ERCOdaily3502020</t>
  </si>
  <si>
    <t>ERCOdaily3512020</t>
  </si>
  <si>
    <t>ERCOdaily3522020</t>
  </si>
  <si>
    <t>ERCOdaily3532020</t>
  </si>
  <si>
    <t>ERCOdaily3542020</t>
  </si>
  <si>
    <t>ERCOdaily3552020</t>
  </si>
  <si>
    <t>ERCOdaily3562020</t>
  </si>
  <si>
    <t>ERCOdaily3572020</t>
  </si>
  <si>
    <t>ERCOdaily3582020</t>
  </si>
  <si>
    <t>ERCOdaily3592020</t>
  </si>
  <si>
    <t>ERCOdaily3602020</t>
  </si>
  <si>
    <t>ERCOdaily3612020</t>
  </si>
  <si>
    <t>ERCOdaily3622020</t>
  </si>
  <si>
    <t>ERCOdaily3632020</t>
  </si>
  <si>
    <t>ERCOdaily3642020</t>
  </si>
  <si>
    <t>ERCOdaily3652020</t>
  </si>
  <si>
    <t>ERCOdaily3662020</t>
  </si>
  <si>
    <t>ERCOdaily0012021</t>
  </si>
  <si>
    <t>ERCOdaily0022021</t>
  </si>
  <si>
    <t>ERCOdaily0032021</t>
  </si>
  <si>
    <t>ERCOdaily0042021</t>
  </si>
  <si>
    <t>ERCOdaily0052021</t>
  </si>
  <si>
    <t>ERCOdaily0062021</t>
  </si>
  <si>
    <t>ERCOdaily0072021</t>
  </si>
  <si>
    <t>ERCOdaily0082021</t>
  </si>
  <si>
    <t>ERCOdaily0092021</t>
  </si>
  <si>
    <t>ERCOdaily0102021</t>
  </si>
  <si>
    <t>ERCOdaily0112021</t>
  </si>
  <si>
    <t>ERCOdaily0122021</t>
  </si>
  <si>
    <t>ERCOdaily0132021</t>
  </si>
  <si>
    <t>ERCOdaily0142021</t>
  </si>
  <si>
    <t>ERCOdaily0152021</t>
  </si>
  <si>
    <t>ERCOdaily0162021</t>
  </si>
  <si>
    <t>ERCOdaily0172021</t>
  </si>
  <si>
    <t>ERCOdaily0182021</t>
  </si>
  <si>
    <t>ERCOdaily0192021</t>
  </si>
  <si>
    <t>ERCOdaily0202021</t>
  </si>
  <si>
    <t>ERCOdaily0212021</t>
  </si>
  <si>
    <t>ERCOdaily0222021</t>
  </si>
  <si>
    <t>ERCOdaily0232021</t>
  </si>
  <si>
    <t>ERCOdaily0242021</t>
  </si>
  <si>
    <t>ERCOdaily0252021</t>
  </si>
  <si>
    <t>ERCOdaily0262021</t>
  </si>
  <si>
    <t>ERCOdaily0272021</t>
  </si>
  <si>
    <t>ERCOdaily0282021</t>
  </si>
  <si>
    <t>ERCOdaily0292021</t>
  </si>
  <si>
    <t>ERCOdaily0302021</t>
  </si>
  <si>
    <t>ERCOdaily0312021</t>
  </si>
  <si>
    <t>ERCOdaily0322021</t>
  </si>
  <si>
    <t>ERCOdaily0332021</t>
  </si>
  <si>
    <t>ERCOdaily0342021</t>
  </si>
  <si>
    <t>ERCOdaily0352021</t>
  </si>
  <si>
    <t>The interchange from ERCO to CEN in MWh.  (Reported by ERCO.)
Negative interchange values indicate net inflows into ERCO, and
positive interchange values indicate net outflows from ERCO.</t>
  </si>
  <si>
    <t>The interchange from ERCO to CFE in MWh.  (Reported by ERCO.)
Negative interchange values indicate net inflows into ERCO, and
positive interchange values indicate net outflows from ERCO.</t>
  </si>
  <si>
    <t>The interchange from ERCO to SWPP in MWh.  (Reported by ERCO.)
Negative interchange values indicate net inflows into ERCO, and
positive interchange values indicate net outflows from ERCO.</t>
  </si>
  <si>
    <t>1 indicates there is an active interconnection between ERCO and CEN for the specified hour.
0 indicates there is not an active interconnection.
Respondents are required to report interchange for all active interconnections.</t>
  </si>
  <si>
    <t>1 indicates there is an active interconnection between ERCO and CFE for the specified hour.
0 indicates there is not an active interconnection.
Respondents are required to report interchange for all active interconnections.</t>
  </si>
  <si>
    <t>1 indicates there is an active interconnection between ERCO and SWPP for the specified hour.
0 indicates there is not an active interconnection.
Respondents are required to report interchange for all active interconnections.</t>
  </si>
  <si>
    <t>The interchange from CEN to ERCO in MWh.  (Reported by CEN.)
Negative interchange values indicate net inflows into CEN, and
positive interchange values indicate net outflows from CEN.</t>
  </si>
  <si>
    <t>The interchange from CFE to ERCO in MWh.  (Reported by CFE.)
Negative interchange values indicate net inflows into CFE, and
positive interchange values indicate net outflows from CFE.</t>
  </si>
  <si>
    <t>The interchange from SWPP to ERCO in MWh.  (Reported by SWPP.)
Negative interchange values indicate net inflows into SWPP, and
positive interchange values indicate net outflows from SWPP.</t>
  </si>
  <si>
    <t>This column indicates when there is an imbalance between
the interchange from ERCO to CEN reported by ERCO and
the interchange from CEN to ERCO reported by CEN.
Normally the interchanges should sum to zero.
When there is an imbalance this column displays the non-zero sum.
When the reported data balances this column displays 0.</t>
  </si>
  <si>
    <t>This column indicates when there is an imbalance between
the interchange from ERCO to CFE reported by ERCO and
the interchange from CFE to ERCO reported by CFE.
Normally the interchanges should sum to zero.
When there is an imbalance this column displays the non-zero sum.
When the reported data balances this column displays 0.</t>
  </si>
  <si>
    <t>This column indicates when there is an imbalance between
the interchange from ERCO to SWPP reported by ERCO and
the interchange from SWPP to ERCO reported by SWPP.
Normally the interchanges should sum to zero.
When there is an imbalance this column displays the non-zero sum.
When the reported data balances this column displays 0.</t>
  </si>
  <si>
    <t>Demand for Subregion COAS reported by the balancing authority in MWh</t>
  </si>
  <si>
    <t>Demand for Subregion EAST reported by the balancing authority in MWh</t>
  </si>
  <si>
    <t>Demand for Subregion FWES reported by the balancing authority in MWh</t>
  </si>
  <si>
    <t>Demand for Subregion NRTH reported by the balancing authority in MWh</t>
  </si>
  <si>
    <t>Demand for Subregion NCEN reported by the balancing authority in MWh</t>
  </si>
  <si>
    <t>Demand for Subregion SOUT reported by the balancing authority in MWh</t>
  </si>
  <si>
    <t>Demand for Subregion SCEN reported by the balancing authority in MWh</t>
  </si>
  <si>
    <t>Demand for Subregion WEST reported by the balancing authority in MWh</t>
  </si>
  <si>
    <t>1 indicates the balancing authority is required to report demand for Subregion COAS.
0 indicates the balancing authority is not required to report demand for the subregion.</t>
  </si>
  <si>
    <t>1 indicates the balancing authority is required to report demand for Subregion EAST.
0 indicates the balancing authority is not required to report demand for the subregion.</t>
  </si>
  <si>
    <t>1 indicates the balancing authority is required to report demand for Subregion FWES.
0 indicates the balancing authority is not required to report demand for the subregion.</t>
  </si>
  <si>
    <t>1 indicates the balancing authority is required to report demand for Subregion NRTH.
0 indicates the balancing authority is not required to report demand for the subregion.</t>
  </si>
  <si>
    <t>1 indicates the balancing authority is required to report demand for Subregion NCEN.
0 indicates the balancing authority is not required to report demand for the subregion.</t>
  </si>
  <si>
    <t>1 indicates the balancing authority is required to report demand for Subregion SOUT.
0 indicates the balancing authority is not required to report demand for the subregion.</t>
  </si>
  <si>
    <t>1 indicates the balancing authority is required to report demand for Subregion SCEN.
0 indicates the balancing authority is not required to report demand for the subregion.</t>
  </si>
  <si>
    <t>1 indicates the balancing authority is required to report demand for Subregion WEST.
0 indicates the balancing authority is not required to report demand for the subregion.</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0">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9" fillId="0" borderId="0"/>
    <xf numFmtId="0" fontId="8" fillId="0" borderId="0"/>
    <xf numFmtId="0" fontId="7" fillId="0" borderId="0"/>
    <xf numFmtId="0" fontId="6" fillId="0" borderId="0"/>
    <xf numFmtId="0" fontId="6" fillId="0" borderId="0"/>
    <xf numFmtId="0" fontId="5" fillId="0" borderId="0"/>
    <xf numFmtId="0" fontId="16" fillId="0" borderId="0" applyNumberFormat="0" applyFill="0" applyBorder="0" applyAlignment="0" applyProtection="0"/>
    <xf numFmtId="0" fontId="3" fillId="0" borderId="0"/>
    <xf numFmtId="0" fontId="2" fillId="0" borderId="0"/>
  </cellStyleXfs>
  <cellXfs count="127">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9"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9" fillId="6" borderId="0" xfId="0" applyNumberFormat="1" applyFont="1" applyFill="1" applyAlignment="1">
      <alignment horizontal="right" vertical="top"/>
    </xf>
    <xf numFmtId="0" fontId="0" fillId="0" borderId="0" xfId="0" applyAlignment="1">
      <alignment horizontal="center"/>
    </xf>
    <xf numFmtId="0" fontId="9" fillId="0" borderId="0" xfId="0" applyFont="1" applyFill="1" applyAlignment="1">
      <alignment horizontal="right" vertical="top" wrapText="1"/>
    </xf>
    <xf numFmtId="165" fontId="9" fillId="0" borderId="0" xfId="0" applyNumberFormat="1" applyFont="1" applyAlignment="1">
      <alignment horizontal="right" vertical="top"/>
    </xf>
    <xf numFmtId="0" fontId="9" fillId="0" borderId="0" xfId="0" applyFont="1" applyAlignment="1">
      <alignment horizontal="center" vertical="top" wrapText="1"/>
    </xf>
    <xf numFmtId="0" fontId="6" fillId="0" borderId="0" xfId="4"/>
    <xf numFmtId="3" fontId="6" fillId="0" borderId="0" xfId="4" applyNumberFormat="1"/>
    <xf numFmtId="165" fontId="6" fillId="0" borderId="0" xfId="4" applyNumberFormat="1"/>
    <xf numFmtId="0" fontId="11" fillId="0" borderId="0" xfId="4" applyFont="1"/>
    <xf numFmtId="0" fontId="6" fillId="0" borderId="0" xfId="4" applyFont="1"/>
    <xf numFmtId="1" fontId="12" fillId="0" borderId="0" xfId="0" applyNumberFormat="1" applyFont="1" applyFill="1" applyAlignment="1">
      <alignment horizontal="right" wrapText="1"/>
    </xf>
    <xf numFmtId="0" fontId="10" fillId="0" borderId="0" xfId="4" applyFont="1" applyAlignment="1">
      <alignment horizontal="right"/>
    </xf>
    <xf numFmtId="165" fontId="12" fillId="0" borderId="0" xfId="0" applyNumberFormat="1" applyFont="1" applyAlignment="1">
      <alignment horizontal="right"/>
    </xf>
    <xf numFmtId="14" fontId="6" fillId="0" borderId="0" xfId="4" applyNumberFormat="1"/>
    <xf numFmtId="0" fontId="6" fillId="0" borderId="0" xfId="5"/>
    <xf numFmtId="49" fontId="13" fillId="8" borderId="1" xfId="0" applyNumberFormat="1" applyFont="1" applyFill="1" applyBorder="1" applyAlignment="1"/>
    <xf numFmtId="49" fontId="13"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4"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1" fontId="9"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9" fillId="6" borderId="0" xfId="0" applyNumberFormat="1" applyFont="1" applyFill="1" applyAlignment="1">
      <alignment horizontal="right" vertical="top" wrapText="1"/>
    </xf>
    <xf numFmtId="3" fontId="0" fillId="0" borderId="0" xfId="0" applyNumberFormat="1"/>
    <xf numFmtId="165" fontId="9" fillId="0" borderId="1" xfId="0" applyNumberFormat="1" applyFont="1" applyBorder="1" applyAlignment="1">
      <alignment horizontal="left" vertical="top"/>
    </xf>
    <xf numFmtId="0" fontId="9" fillId="0" borderId="1" xfId="0" applyFont="1" applyBorder="1" applyAlignment="1">
      <alignment horizontal="left" vertical="top" wrapText="1"/>
    </xf>
    <xf numFmtId="1" fontId="9" fillId="2"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xf>
    <xf numFmtId="0" fontId="9" fillId="4" borderId="1" xfId="0" applyFont="1" applyFill="1" applyBorder="1" applyAlignment="1">
      <alignment horizontal="left" vertical="top"/>
    </xf>
    <xf numFmtId="0" fontId="9" fillId="0" borderId="1" xfId="0" applyFont="1" applyFill="1" applyBorder="1" applyAlignment="1">
      <alignment horizontal="left" vertical="top" wrapText="1"/>
    </xf>
    <xf numFmtId="0" fontId="9" fillId="6" borderId="1" xfId="0" applyFont="1" applyFill="1" applyBorder="1" applyAlignment="1">
      <alignment horizontal="left" vertical="top" wrapText="1"/>
    </xf>
    <xf numFmtId="165" fontId="9" fillId="6" borderId="1" xfId="0" applyNumberFormat="1" applyFont="1" applyFill="1" applyBorder="1" applyAlignment="1">
      <alignment horizontal="left" vertical="top"/>
    </xf>
    <xf numFmtId="3" fontId="9" fillId="6" borderId="1" xfId="0" applyNumberFormat="1" applyFont="1" applyFill="1" applyBorder="1" applyAlignment="1">
      <alignment horizontal="left" vertical="top" wrapText="1"/>
    </xf>
    <xf numFmtId="0" fontId="5" fillId="0" borderId="0" xfId="6" applyFont="1"/>
    <xf numFmtId="0" fontId="9" fillId="0" borderId="1" xfId="0" applyFont="1" applyBorder="1" applyAlignment="1">
      <alignment horizontal="left" vertical="top"/>
    </xf>
    <xf numFmtId="164" fontId="9" fillId="0" borderId="1" xfId="0" applyNumberFormat="1" applyFont="1" applyBorder="1" applyAlignment="1">
      <alignment horizontal="left" vertical="top"/>
    </xf>
    <xf numFmtId="1" fontId="9" fillId="2" borderId="1" xfId="0" applyNumberFormat="1" applyFont="1" applyFill="1" applyBorder="1" applyAlignment="1">
      <alignment horizontal="left" vertical="top"/>
    </xf>
    <xf numFmtId="0" fontId="9" fillId="0" borderId="1" xfId="1" applyFont="1" applyBorder="1" applyAlignment="1">
      <alignment horizontal="left" vertical="top" wrapText="1"/>
    </xf>
    <xf numFmtId="1" fontId="9" fillId="5" borderId="1" xfId="0" applyNumberFormat="1" applyFont="1" applyFill="1" applyBorder="1" applyAlignment="1">
      <alignment horizontal="left" vertical="top" wrapText="1"/>
    </xf>
    <xf numFmtId="1" fontId="9" fillId="7" borderId="1" xfId="0" applyNumberFormat="1" applyFont="1" applyFill="1" applyBorder="1" applyAlignment="1">
      <alignment horizontal="left" vertical="top" wrapText="1"/>
    </xf>
    <xf numFmtId="1" fontId="9" fillId="0" borderId="1" xfId="0" applyNumberFormat="1" applyFont="1" applyFill="1" applyBorder="1" applyAlignment="1">
      <alignment horizontal="left" vertical="top" wrapText="1"/>
    </xf>
    <xf numFmtId="0" fontId="9" fillId="4" borderId="1" xfId="0" applyFont="1" applyFill="1" applyBorder="1" applyAlignment="1">
      <alignment horizontal="left" vertical="top" wrapText="1"/>
    </xf>
    <xf numFmtId="165" fontId="9" fillId="2" borderId="1" xfId="0" applyNumberFormat="1" applyFont="1" applyFill="1" applyBorder="1" applyAlignment="1">
      <alignment horizontal="left" vertical="top"/>
    </xf>
    <xf numFmtId="165" fontId="9" fillId="3" borderId="1" xfId="0" applyNumberFormat="1" applyFont="1" applyFill="1" applyBorder="1" applyAlignment="1">
      <alignment horizontal="left" vertical="top"/>
    </xf>
    <xf numFmtId="165" fontId="9" fillId="4" borderId="1" xfId="0" applyNumberFormat="1" applyFont="1" applyFill="1" applyBorder="1" applyAlignment="1">
      <alignment horizontal="left" vertical="top"/>
    </xf>
    <xf numFmtId="3" fontId="9" fillId="2" borderId="1" xfId="0" applyNumberFormat="1" applyFont="1" applyFill="1" applyBorder="1" applyAlignment="1">
      <alignment horizontal="left" vertical="top" wrapText="1"/>
    </xf>
    <xf numFmtId="3" fontId="9" fillId="3" borderId="1" xfId="0" applyNumberFormat="1" applyFont="1" applyFill="1" applyBorder="1" applyAlignment="1">
      <alignment horizontal="left" vertical="top" wrapText="1"/>
    </xf>
    <xf numFmtId="3" fontId="9" fillId="4" borderId="1" xfId="0" applyNumberFormat="1" applyFont="1" applyFill="1" applyBorder="1" applyAlignment="1">
      <alignment horizontal="left" vertical="top" wrapText="1"/>
    </xf>
    <xf numFmtId="165" fontId="9" fillId="0" borderId="1" xfId="0" applyNumberFormat="1" applyFont="1" applyBorder="1" applyAlignment="1">
      <alignment horizontal="left" vertical="top" wrapText="1"/>
    </xf>
    <xf numFmtId="164" fontId="9" fillId="0" borderId="1" xfId="0" applyNumberFormat="1" applyFont="1" applyBorder="1" applyAlignment="1">
      <alignment horizontal="left" vertical="top" wrapText="1"/>
    </xf>
    <xf numFmtId="165" fontId="9" fillId="2" borderId="1" xfId="0" applyNumberFormat="1" applyFont="1" applyFill="1" applyBorder="1" applyAlignment="1">
      <alignment horizontal="left" vertical="top" wrapText="1"/>
    </xf>
    <xf numFmtId="165" fontId="9" fillId="3" borderId="1" xfId="0" applyNumberFormat="1" applyFont="1" applyFill="1" applyBorder="1" applyAlignment="1">
      <alignment horizontal="left" vertical="top" wrapText="1"/>
    </xf>
    <xf numFmtId="165" fontId="9" fillId="4" borderId="1" xfId="0" applyNumberFormat="1" applyFont="1" applyFill="1" applyBorder="1" applyAlignment="1">
      <alignment horizontal="left" vertical="top" wrapText="1"/>
    </xf>
    <xf numFmtId="165" fontId="9" fillId="6" borderId="1" xfId="0" applyNumberFormat="1" applyFont="1" applyFill="1" applyBorder="1" applyAlignment="1">
      <alignment horizontal="left" vertical="top" wrapText="1"/>
    </xf>
    <xf numFmtId="0" fontId="15" fillId="0" borderId="0" xfId="0" applyFont="1"/>
    <xf numFmtId="0" fontId="5" fillId="0" borderId="0" xfId="6" applyFont="1" applyBorder="1"/>
    <xf numFmtId="0" fontId="5" fillId="0" borderId="0" xfId="6" applyFont="1" applyBorder="1" applyAlignment="1">
      <alignment wrapText="1"/>
    </xf>
    <xf numFmtId="0" fontId="9" fillId="0" borderId="2" xfId="0" applyFont="1" applyBorder="1" applyAlignment="1">
      <alignment horizontal="left" vertical="top"/>
    </xf>
    <xf numFmtId="0" fontId="9" fillId="0" borderId="2" xfId="0" applyFont="1" applyBorder="1" applyAlignment="1">
      <alignment horizontal="left" vertical="top" wrapText="1"/>
    </xf>
    <xf numFmtId="0" fontId="10" fillId="0" borderId="3" xfId="6" applyFont="1" applyBorder="1"/>
    <xf numFmtId="0" fontId="10" fillId="0" borderId="4" xfId="6" applyFont="1" applyBorder="1" applyAlignment="1">
      <alignment wrapText="1"/>
    </xf>
    <xf numFmtId="0" fontId="4" fillId="0" borderId="0" xfId="6" applyFont="1" applyBorder="1" applyAlignment="1">
      <alignment horizontal="right"/>
    </xf>
    <xf numFmtId="0" fontId="17" fillId="0" borderId="0" xfId="7" applyFont="1" applyBorder="1" applyAlignment="1">
      <alignment wrapText="1"/>
    </xf>
    <xf numFmtId="0" fontId="0" fillId="0" borderId="0" xfId="0" applyFill="1" applyAlignment="1">
      <alignment horizontal="right" vertical="top"/>
    </xf>
    <xf numFmtId="165" fontId="9" fillId="0" borderId="0" xfId="0" applyNumberFormat="1" applyFont="1" applyFill="1" applyAlignment="1">
      <alignment horizontal="right" vertical="top"/>
    </xf>
    <xf numFmtId="165" fontId="0" fillId="0" borderId="0" xfId="0" applyNumberFormat="1" applyFill="1" applyAlignment="1">
      <alignment horizontal="right" vertical="top"/>
    </xf>
    <xf numFmtId="0" fontId="9"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5"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9"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9" fillId="0" borderId="0" xfId="1" applyNumberFormat="1" applyAlignment="1">
      <alignment horizontal="center" vertical="top" wrapText="1"/>
    </xf>
    <xf numFmtId="3" fontId="0" fillId="0" borderId="0" xfId="0" applyNumberFormat="1" applyAlignment="1">
      <alignment horizontal="right" vertical="top" wrapText="1"/>
    </xf>
    <xf numFmtId="3" fontId="9" fillId="0" borderId="0" xfId="0" applyNumberFormat="1" applyFont="1" applyAlignment="1">
      <alignment horizontal="right" vertical="top" wrapText="1"/>
    </xf>
    <xf numFmtId="3" fontId="9" fillId="3" borderId="0" xfId="0" applyNumberFormat="1" applyFont="1" applyFill="1" applyAlignment="1">
      <alignment horizontal="right" vertical="top" wrapText="1"/>
    </xf>
    <xf numFmtId="3" fontId="0" fillId="0" borderId="0" xfId="0" applyNumberFormat="1" applyAlignment="1">
      <alignment horizontal="center"/>
    </xf>
    <xf numFmtId="3" fontId="9" fillId="5" borderId="0" xfId="0" applyNumberFormat="1" applyFont="1" applyFill="1" applyAlignment="1">
      <alignment horizontal="right" vertical="top" wrapText="1"/>
    </xf>
    <xf numFmtId="3" fontId="9" fillId="7" borderId="0" xfId="0" applyNumberFormat="1" applyFont="1" applyFill="1" applyAlignment="1">
      <alignment horizontal="right" vertical="top" wrapText="1"/>
    </xf>
    <xf numFmtId="3" fontId="9" fillId="4" borderId="1" xfId="0" applyNumberFormat="1" applyFont="1" applyFill="1" applyBorder="1" applyAlignment="1">
      <alignment horizontal="left" vertical="top"/>
    </xf>
    <xf numFmtId="3" fontId="9" fillId="4" borderId="0" xfId="0" applyNumberFormat="1" applyFont="1" applyFill="1" applyAlignment="1">
      <alignment horizontal="right" vertical="top" wrapText="1"/>
    </xf>
    <xf numFmtId="3" fontId="9" fillId="5" borderId="1" xfId="0" applyNumberFormat="1" applyFont="1" applyFill="1" applyBorder="1" applyAlignment="1">
      <alignment horizontal="left" vertical="top" wrapText="1"/>
    </xf>
    <xf numFmtId="0" fontId="2"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6" fillId="9" borderId="5" xfId="4" applyFill="1" applyBorder="1"/>
    <xf numFmtId="0" fontId="6" fillId="9" borderId="6" xfId="4" applyFill="1" applyBorder="1"/>
    <xf numFmtId="0" fontId="10" fillId="9" borderId="7" xfId="4" applyFont="1" applyFill="1" applyBorder="1" applyAlignment="1">
      <alignment horizontal="right"/>
    </xf>
    <xf numFmtId="0" fontId="10" fillId="9" borderId="5" xfId="4" applyFont="1" applyFill="1" applyBorder="1"/>
    <xf numFmtId="0" fontId="6" fillId="9" borderId="7" xfId="4" applyFill="1" applyBorder="1"/>
    <xf numFmtId="0" fontId="6" fillId="9" borderId="8" xfId="4" applyFill="1" applyBorder="1"/>
    <xf numFmtId="0" fontId="6" fillId="9" borderId="0" xfId="4" applyFill="1" applyBorder="1"/>
    <xf numFmtId="0" fontId="1" fillId="9" borderId="9" xfId="4" applyFont="1" applyFill="1" applyBorder="1"/>
    <xf numFmtId="0" fontId="1" fillId="9" borderId="8" xfId="4" applyFont="1" applyFill="1" applyBorder="1"/>
    <xf numFmtId="0" fontId="6" fillId="9" borderId="9" xfId="4" applyFill="1" applyBorder="1"/>
    <xf numFmtId="0" fontId="0" fillId="9" borderId="9" xfId="0" applyFill="1" applyBorder="1"/>
    <xf numFmtId="0" fontId="0" fillId="9" borderId="8" xfId="0" applyFill="1" applyBorder="1"/>
    <xf numFmtId="0" fontId="0" fillId="9" borderId="0" xfId="0" applyFill="1" applyBorder="1"/>
    <xf numFmtId="0" fontId="0" fillId="9" borderId="10" xfId="0" applyFill="1" applyBorder="1"/>
    <xf numFmtId="0" fontId="0" fillId="9" borderId="11" xfId="0" applyFill="1" applyBorder="1"/>
    <xf numFmtId="0" fontId="0" fillId="9" borderId="12" xfId="0" applyFill="1" applyBorder="1"/>
    <xf numFmtId="0" fontId="16" fillId="0" borderId="0" xfId="7"/>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9">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C$4</c:f>
          <c:strCache>
            <c:ptCount val="1"/>
            <c:pt idx="0">
              <c:v>Hourly electricity demand, net generation, and total interchange
Electric Reliability Council of Texas, Inc. (ER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34737</c:v>
                </c:pt>
                <c:pt idx="1">
                  <c:v>33652</c:v>
                </c:pt>
                <c:pt idx="2">
                  <c:v>33114</c:v>
                </c:pt>
                <c:pt idx="3">
                  <c:v>33096</c:v>
                </c:pt>
                <c:pt idx="4">
                  <c:v>33970</c:v>
                </c:pt>
                <c:pt idx="5">
                  <c:v>35872</c:v>
                </c:pt>
                <c:pt idx="6">
                  <c:v>39050</c:v>
                </c:pt>
                <c:pt idx="7">
                  <c:v>40568</c:v>
                </c:pt>
                <c:pt idx="8">
                  <c:v>40408</c:v>
                </c:pt>
                <c:pt idx="9">
                  <c:v>40383</c:v>
                </c:pt>
                <c:pt idx="10">
                  <c:v>40392</c:v>
                </c:pt>
                <c:pt idx="11">
                  <c:v>40252</c:v>
                </c:pt>
                <c:pt idx="12">
                  <c:v>39836</c:v>
                </c:pt>
                <c:pt idx="13">
                  <c:v>39374</c:v>
                </c:pt>
                <c:pt idx="14">
                  <c:v>39053</c:v>
                </c:pt>
                <c:pt idx="15">
                  <c:v>38703</c:v>
                </c:pt>
                <c:pt idx="16">
                  <c:v>38779</c:v>
                </c:pt>
                <c:pt idx="17">
                  <c:v>39732</c:v>
                </c:pt>
                <c:pt idx="18">
                  <c:v>41209</c:v>
                </c:pt>
                <c:pt idx="19">
                  <c:v>40872</c:v>
                </c:pt>
                <c:pt idx="20">
                  <c:v>40181</c:v>
                </c:pt>
                <c:pt idx="21">
                  <c:v>38680</c:v>
                </c:pt>
                <c:pt idx="22">
                  <c:v>36944</c:v>
                </c:pt>
                <c:pt idx="23">
                  <c:v>34994</c:v>
                </c:pt>
                <c:pt idx="24">
                  <c:v>33484</c:v>
                </c:pt>
                <c:pt idx="25">
                  <c:v>32745</c:v>
                </c:pt>
                <c:pt idx="26">
                  <c:v>32395</c:v>
                </c:pt>
                <c:pt idx="27">
                  <c:v>32440</c:v>
                </c:pt>
                <c:pt idx="28">
                  <c:v>33173</c:v>
                </c:pt>
                <c:pt idx="29">
                  <c:v>35248</c:v>
                </c:pt>
                <c:pt idx="30">
                  <c:v>38025</c:v>
                </c:pt>
                <c:pt idx="31">
                  <c:v>39952</c:v>
                </c:pt>
                <c:pt idx="32">
                  <c:v>40187</c:v>
                </c:pt>
                <c:pt idx="33">
                  <c:v>40315</c:v>
                </c:pt>
                <c:pt idx="34">
                  <c:v>40361</c:v>
                </c:pt>
                <c:pt idx="35">
                  <c:v>40433</c:v>
                </c:pt>
                <c:pt idx="36">
                  <c:v>40139</c:v>
                </c:pt>
                <c:pt idx="37">
                  <c:v>39976</c:v>
                </c:pt>
                <c:pt idx="38">
                  <c:v>39796</c:v>
                </c:pt>
                <c:pt idx="39">
                  <c:v>39411</c:v>
                </c:pt>
                <c:pt idx="40">
                  <c:v>39301</c:v>
                </c:pt>
                <c:pt idx="41">
                  <c:v>40327</c:v>
                </c:pt>
                <c:pt idx="42">
                  <c:v>41053</c:v>
                </c:pt>
                <c:pt idx="43">
                  <c:v>40330</c:v>
                </c:pt>
                <c:pt idx="44">
                  <c:v>39636</c:v>
                </c:pt>
                <c:pt idx="45">
                  <c:v>38501</c:v>
                </c:pt>
                <c:pt idx="46">
                  <c:v>37172</c:v>
                </c:pt>
                <c:pt idx="47">
                  <c:v>35555</c:v>
                </c:pt>
                <c:pt idx="48">
                  <c:v>34202</c:v>
                </c:pt>
                <c:pt idx="49">
                  <c:v>33400</c:v>
                </c:pt>
                <c:pt idx="50">
                  <c:v>33033</c:v>
                </c:pt>
                <c:pt idx="51">
                  <c:v>32890</c:v>
                </c:pt>
                <c:pt idx="52">
                  <c:v>33108</c:v>
                </c:pt>
                <c:pt idx="53">
                  <c:v>33695</c:v>
                </c:pt>
                <c:pt idx="54">
                  <c:v>34590</c:v>
                </c:pt>
                <c:pt idx="55">
                  <c:v>36418</c:v>
                </c:pt>
                <c:pt idx="56">
                  <c:v>37657</c:v>
                </c:pt>
                <c:pt idx="57">
                  <c:v>38547</c:v>
                </c:pt>
                <c:pt idx="58">
                  <c:v>38906</c:v>
                </c:pt>
                <c:pt idx="59">
                  <c:v>39010</c:v>
                </c:pt>
                <c:pt idx="60">
                  <c:v>38648</c:v>
                </c:pt>
                <c:pt idx="61">
                  <c:v>38029</c:v>
                </c:pt>
                <c:pt idx="62">
                  <c:v>37303</c:v>
                </c:pt>
                <c:pt idx="63">
                  <c:v>36842</c:v>
                </c:pt>
                <c:pt idx="64">
                  <c:v>36709</c:v>
                </c:pt>
                <c:pt idx="65">
                  <c:v>37203</c:v>
                </c:pt>
                <c:pt idx="66">
                  <c:v>38755</c:v>
                </c:pt>
                <c:pt idx="67">
                  <c:v>38530</c:v>
                </c:pt>
                <c:pt idx="68">
                  <c:v>37654</c:v>
                </c:pt>
                <c:pt idx="69">
                  <c:v>36577</c:v>
                </c:pt>
                <c:pt idx="70">
                  <c:v>35221</c:v>
                </c:pt>
                <c:pt idx="71">
                  <c:v>33906</c:v>
                </c:pt>
                <c:pt idx="72">
                  <c:v>33117</c:v>
                </c:pt>
                <c:pt idx="73">
                  <c:v>32095</c:v>
                </c:pt>
                <c:pt idx="74">
                  <c:v>31237</c:v>
                </c:pt>
                <c:pt idx="75">
                  <c:v>31224</c:v>
                </c:pt>
                <c:pt idx="76">
                  <c:v>31127</c:v>
                </c:pt>
                <c:pt idx="77">
                  <c:v>31449</c:v>
                </c:pt>
                <c:pt idx="78">
                  <c:v>31939</c:v>
                </c:pt>
                <c:pt idx="79">
                  <c:v>33287</c:v>
                </c:pt>
                <c:pt idx="80">
                  <c:v>34488</c:v>
                </c:pt>
                <c:pt idx="81">
                  <c:v>35938</c:v>
                </c:pt>
                <c:pt idx="82">
                  <c:v>36647</c:v>
                </c:pt>
                <c:pt idx="83">
                  <c:v>37284</c:v>
                </c:pt>
                <c:pt idx="84">
                  <c:v>37791</c:v>
                </c:pt>
                <c:pt idx="85">
                  <c:v>37503</c:v>
                </c:pt>
                <c:pt idx="86">
                  <c:v>37229</c:v>
                </c:pt>
                <c:pt idx="87">
                  <c:v>37265</c:v>
                </c:pt>
                <c:pt idx="88">
                  <c:v>37513</c:v>
                </c:pt>
                <c:pt idx="89">
                  <c:v>38230</c:v>
                </c:pt>
                <c:pt idx="90">
                  <c:v>39609</c:v>
                </c:pt>
                <c:pt idx="91">
                  <c:v>39878</c:v>
                </c:pt>
                <c:pt idx="92">
                  <c:v>39101</c:v>
                </c:pt>
                <c:pt idx="93">
                  <c:v>38149</c:v>
                </c:pt>
                <c:pt idx="94">
                  <c:v>36205</c:v>
                </c:pt>
                <c:pt idx="95">
                  <c:v>34143</c:v>
                </c:pt>
                <c:pt idx="96">
                  <c:v>32857</c:v>
                </c:pt>
                <c:pt idx="97">
                  <c:v>31823</c:v>
                </c:pt>
                <c:pt idx="98">
                  <c:v>31381</c:v>
                </c:pt>
                <c:pt idx="99">
                  <c:v>31400</c:v>
                </c:pt>
                <c:pt idx="100">
                  <c:v>32155</c:v>
                </c:pt>
                <c:pt idx="101">
                  <c:v>33949</c:v>
                </c:pt>
                <c:pt idx="102">
                  <c:v>36728</c:v>
                </c:pt>
                <c:pt idx="103">
                  <c:v>38893</c:v>
                </c:pt>
                <c:pt idx="104">
                  <c:v>39638</c:v>
                </c:pt>
                <c:pt idx="105">
                  <c:v>39818</c:v>
                </c:pt>
                <c:pt idx="106">
                  <c:v>39784</c:v>
                </c:pt>
                <c:pt idx="107">
                  <c:v>40061</c:v>
                </c:pt>
                <c:pt idx="108">
                  <c:v>40199</c:v>
                </c:pt>
                <c:pt idx="109">
                  <c:v>39806</c:v>
                </c:pt>
                <c:pt idx="110">
                  <c:v>39537</c:v>
                </c:pt>
                <c:pt idx="111">
                  <c:v>39337</c:v>
                </c:pt>
                <c:pt idx="112">
                  <c:v>39300</c:v>
                </c:pt>
                <c:pt idx="113">
                  <c:v>39868</c:v>
                </c:pt>
                <c:pt idx="114">
                  <c:v>41441</c:v>
                </c:pt>
                <c:pt idx="115">
                  <c:v>41621</c:v>
                </c:pt>
                <c:pt idx="116">
                  <c:v>40464</c:v>
                </c:pt>
                <c:pt idx="117">
                  <c:v>39213</c:v>
                </c:pt>
                <c:pt idx="118">
                  <c:v>37186</c:v>
                </c:pt>
                <c:pt idx="119">
                  <c:v>35267</c:v>
                </c:pt>
                <c:pt idx="120">
                  <c:v>33500</c:v>
                </c:pt>
                <c:pt idx="121">
                  <c:v>32856</c:v>
                </c:pt>
                <c:pt idx="122">
                  <c:v>32665</c:v>
                </c:pt>
                <c:pt idx="123">
                  <c:v>33049</c:v>
                </c:pt>
                <c:pt idx="124">
                  <c:v>33941</c:v>
                </c:pt>
                <c:pt idx="125">
                  <c:v>36503</c:v>
                </c:pt>
                <c:pt idx="126">
                  <c:v>40758</c:v>
                </c:pt>
                <c:pt idx="127">
                  <c:v>42337</c:v>
                </c:pt>
                <c:pt idx="128">
                  <c:v>41781</c:v>
                </c:pt>
                <c:pt idx="129">
                  <c:v>40972</c:v>
                </c:pt>
                <c:pt idx="130">
                  <c:v>40416</c:v>
                </c:pt>
                <c:pt idx="131">
                  <c:v>39938</c:v>
                </c:pt>
                <c:pt idx="132">
                  <c:v>39640</c:v>
                </c:pt>
                <c:pt idx="133">
                  <c:v>39240</c:v>
                </c:pt>
                <c:pt idx="134">
                  <c:v>39217</c:v>
                </c:pt>
                <c:pt idx="135">
                  <c:v>38803</c:v>
                </c:pt>
                <c:pt idx="136">
                  <c:v>38833</c:v>
                </c:pt>
                <c:pt idx="137">
                  <c:v>39475</c:v>
                </c:pt>
                <c:pt idx="138">
                  <c:v>41336</c:v>
                </c:pt>
                <c:pt idx="139">
                  <c:v>41215</c:v>
                </c:pt>
                <c:pt idx="140">
                  <c:v>40719</c:v>
                </c:pt>
                <c:pt idx="141">
                  <c:v>39675</c:v>
                </c:pt>
                <c:pt idx="142">
                  <c:v>37660</c:v>
                </c:pt>
                <c:pt idx="143">
                  <c:v>35998</c:v>
                </c:pt>
                <c:pt idx="144">
                  <c:v>35166</c:v>
                </c:pt>
                <c:pt idx="145">
                  <c:v>34437</c:v>
                </c:pt>
                <c:pt idx="146">
                  <c:v>34198</c:v>
                </c:pt>
                <c:pt idx="147">
                  <c:v>34306</c:v>
                </c:pt>
                <c:pt idx="148">
                  <c:v>35308</c:v>
                </c:pt>
                <c:pt idx="149">
                  <c:v>38031</c:v>
                </c:pt>
                <c:pt idx="150">
                  <c:v>41572</c:v>
                </c:pt>
                <c:pt idx="151">
                  <c:v>43754</c:v>
                </c:pt>
                <c:pt idx="152">
                  <c:v>44037</c:v>
                </c:pt>
                <c:pt idx="153">
                  <c:v>43369</c:v>
                </c:pt>
                <c:pt idx="154">
                  <c:v>42657</c:v>
                </c:pt>
                <c:pt idx="155">
                  <c:v>41877</c:v>
                </c:pt>
                <c:pt idx="156">
                  <c:v>40989</c:v>
                </c:pt>
                <c:pt idx="157">
                  <c:v>40215</c:v>
                </c:pt>
                <c:pt idx="158">
                  <c:v>39580</c:v>
                </c:pt>
                <c:pt idx="159">
                  <c:v>39342</c:v>
                </c:pt>
                <c:pt idx="160">
                  <c:v>39880</c:v>
                </c:pt>
                <c:pt idx="161">
                  <c:v>41173</c:v>
                </c:pt>
                <c:pt idx="162">
                  <c:v>43676</c:v>
                </c:pt>
                <c:pt idx="163">
                  <c:v>44366</c:v>
                </c:pt>
                <c:pt idx="164">
                  <c:v>44008</c:v>
                </c:pt>
                <c:pt idx="165">
                  <c:v>43266</c:v>
                </c:pt>
                <c:pt idx="166">
                  <c:v>41815</c:v>
                </c:pt>
                <c:pt idx="167">
                  <c:v>40403</c:v>
                </c:pt>
                <c:pt idx="168">
                  <c:v>39517</c:v>
                </c:pt>
                <c:pt idx="169">
                  <c:v>39225</c:v>
                </c:pt>
                <c:pt idx="170">
                  <c:v>39639</c:v>
                </c:pt>
                <c:pt idx="171">
                  <c:v>40119</c:v>
                </c:pt>
                <c:pt idx="172">
                  <c:v>41602</c:v>
                </c:pt>
                <c:pt idx="173">
                  <c:v>44785</c:v>
                </c:pt>
                <c:pt idx="174">
                  <c:v>49339</c:v>
                </c:pt>
                <c:pt idx="175">
                  <c:v>50759</c:v>
                </c:pt>
                <c:pt idx="176">
                  <c:v>49694</c:v>
                </c:pt>
                <c:pt idx="177">
                  <c:v>47624</c:v>
                </c:pt>
                <c:pt idx="178">
                  <c:v>45764</c:v>
                </c:pt>
                <c:pt idx="179">
                  <c:v>44100</c:v>
                </c:pt>
                <c:pt idx="180">
                  <c:v>42633</c:v>
                </c:pt>
                <c:pt idx="181">
                  <c:v>41566</c:v>
                </c:pt>
                <c:pt idx="182">
                  <c:v>40631</c:v>
                </c:pt>
                <c:pt idx="183">
                  <c:v>39995</c:v>
                </c:pt>
                <c:pt idx="184">
                  <c:v>40278</c:v>
                </c:pt>
                <c:pt idx="185">
                  <c:v>41631</c:v>
                </c:pt>
                <c:pt idx="186">
                  <c:v>44012</c:v>
                </c:pt>
                <c:pt idx="187">
                  <c:v>44132</c:v>
                </c:pt>
                <c:pt idx="188">
                  <c:v>44269</c:v>
                </c:pt>
                <c:pt idx="189">
                  <c:v>43288</c:v>
                </c:pt>
                <c:pt idx="190">
                  <c:v>41580</c:v>
                </c:pt>
                <c:pt idx="191">
                  <c:v>39584</c:v>
                </c:pt>
                <c:pt idx="192">
                  <c:v>39810</c:v>
                </c:pt>
                <c:pt idx="193">
                  <c:v>39379</c:v>
                </c:pt>
                <c:pt idx="194">
                  <c:v>39254</c:v>
                </c:pt>
                <c:pt idx="195">
                  <c:v>39641</c:v>
                </c:pt>
                <c:pt idx="196">
                  <c:v>40759</c:v>
                </c:pt>
                <c:pt idx="197">
                  <c:v>43062</c:v>
                </c:pt>
                <c:pt idx="198">
                  <c:v>46032</c:v>
                </c:pt>
                <c:pt idx="199">
                  <c:v>47727</c:v>
                </c:pt>
                <c:pt idx="200">
                  <c:v>47509</c:v>
                </c:pt>
                <c:pt idx="201">
                  <c:v>45931</c:v>
                </c:pt>
                <c:pt idx="202">
                  <c:v>44515</c:v>
                </c:pt>
                <c:pt idx="203">
                  <c:v>43064</c:v>
                </c:pt>
                <c:pt idx="204">
                  <c:v>41805</c:v>
                </c:pt>
                <c:pt idx="205">
                  <c:v>41037</c:v>
                </c:pt>
                <c:pt idx="206">
                  <c:v>40342</c:v>
                </c:pt>
                <c:pt idx="207">
                  <c:v>39870</c:v>
                </c:pt>
                <c:pt idx="208">
                  <c:v>39990</c:v>
                </c:pt>
                <c:pt idx="209">
                  <c:v>40469</c:v>
                </c:pt>
                <c:pt idx="210">
                  <c:v>41740</c:v>
                </c:pt>
                <c:pt idx="211">
                  <c:v>41379</c:v>
                </c:pt>
                <c:pt idx="212">
                  <c:v>40697</c:v>
                </c:pt>
                <c:pt idx="213">
                  <c:v>39605</c:v>
                </c:pt>
                <c:pt idx="214">
                  <c:v>38088</c:v>
                </c:pt>
                <c:pt idx="215">
                  <c:v>36505</c:v>
                </c:pt>
                <c:pt idx="216">
                  <c:v>35373</c:v>
                </c:pt>
                <c:pt idx="217">
                  <c:v>34435</c:v>
                </c:pt>
                <c:pt idx="218">
                  <c:v>33831</c:v>
                </c:pt>
                <c:pt idx="219">
                  <c:v>33508</c:v>
                </c:pt>
                <c:pt idx="220">
                  <c:v>33550</c:v>
                </c:pt>
                <c:pt idx="221">
                  <c:v>34133</c:v>
                </c:pt>
                <c:pt idx="222">
                  <c:v>35014</c:v>
                </c:pt>
                <c:pt idx="223">
                  <c:v>35927</c:v>
                </c:pt>
                <c:pt idx="224">
                  <c:v>37279</c:v>
                </c:pt>
                <c:pt idx="225">
                  <c:v>38342</c:v>
                </c:pt>
                <c:pt idx="226">
                  <c:v>38903</c:v>
                </c:pt>
                <c:pt idx="227">
                  <c:v>39192</c:v>
                </c:pt>
                <c:pt idx="228">
                  <c:v>39212</c:v>
                </c:pt>
                <c:pt idx="229">
                  <c:v>38957</c:v>
                </c:pt>
                <c:pt idx="230">
                  <c:v>38781</c:v>
                </c:pt>
                <c:pt idx="231">
                  <c:v>38543</c:v>
                </c:pt>
                <c:pt idx="232">
                  <c:v>38470</c:v>
                </c:pt>
                <c:pt idx="233">
                  <c:v>38697</c:v>
                </c:pt>
                <c:pt idx="234">
                  <c:v>39337</c:v>
                </c:pt>
                <c:pt idx="235">
                  <c:v>39241</c:v>
                </c:pt>
                <c:pt idx="236">
                  <c:v>38506</c:v>
                </c:pt>
                <c:pt idx="237">
                  <c:v>37628</c:v>
                </c:pt>
                <c:pt idx="238">
                  <c:v>36376</c:v>
                </c:pt>
                <c:pt idx="239">
                  <c:v>35113</c:v>
                </c:pt>
                <c:pt idx="240">
                  <c:v>34397</c:v>
                </c:pt>
                <c:pt idx="241">
                  <c:v>33528</c:v>
                </c:pt>
                <c:pt idx="242">
                  <c:v>33159</c:v>
                </c:pt>
                <c:pt idx="243">
                  <c:v>33058</c:v>
                </c:pt>
                <c:pt idx="244">
                  <c:v>33434</c:v>
                </c:pt>
                <c:pt idx="245">
                  <c:v>34826</c:v>
                </c:pt>
                <c:pt idx="246">
                  <c:v>36609</c:v>
                </c:pt>
                <c:pt idx="247">
                  <c:v>37837</c:v>
                </c:pt>
                <c:pt idx="248">
                  <c:v>38549</c:v>
                </c:pt>
                <c:pt idx="249">
                  <c:v>40070</c:v>
                </c:pt>
                <c:pt idx="250">
                  <c:v>39839</c:v>
                </c:pt>
                <c:pt idx="251">
                  <c:v>39299</c:v>
                </c:pt>
                <c:pt idx="252">
                  <c:v>38970</c:v>
                </c:pt>
                <c:pt idx="253">
                  <c:v>38623</c:v>
                </c:pt>
                <c:pt idx="254">
                  <c:v>38175</c:v>
                </c:pt>
                <c:pt idx="255">
                  <c:v>37936</c:v>
                </c:pt>
                <c:pt idx="256">
                  <c:v>38212</c:v>
                </c:pt>
                <c:pt idx="257">
                  <c:v>38820</c:v>
                </c:pt>
                <c:pt idx="258">
                  <c:v>41305</c:v>
                </c:pt>
                <c:pt idx="259">
                  <c:v>42269</c:v>
                </c:pt>
                <c:pt idx="260">
                  <c:v>42139</c:v>
                </c:pt>
                <c:pt idx="261">
                  <c:v>41297</c:v>
                </c:pt>
                <c:pt idx="262">
                  <c:v>39376</c:v>
                </c:pt>
                <c:pt idx="263">
                  <c:v>37493</c:v>
                </c:pt>
                <c:pt idx="264">
                  <c:v>35925</c:v>
                </c:pt>
                <c:pt idx="265">
                  <c:v>35729</c:v>
                </c:pt>
                <c:pt idx="266">
                  <c:v>35962</c:v>
                </c:pt>
                <c:pt idx="267">
                  <c:v>36717</c:v>
                </c:pt>
                <c:pt idx="268">
                  <c:v>38312</c:v>
                </c:pt>
                <c:pt idx="269">
                  <c:v>41148</c:v>
                </c:pt>
                <c:pt idx="270">
                  <c:v>44949</c:v>
                </c:pt>
                <c:pt idx="271">
                  <c:v>47148</c:v>
                </c:pt>
                <c:pt idx="272">
                  <c:v>46883</c:v>
                </c:pt>
                <c:pt idx="273">
                  <c:v>45501</c:v>
                </c:pt>
                <c:pt idx="274">
                  <c:v>43852</c:v>
                </c:pt>
                <c:pt idx="275">
                  <c:v>42170</c:v>
                </c:pt>
                <c:pt idx="276">
                  <c:v>40572</c:v>
                </c:pt>
                <c:pt idx="277">
                  <c:v>39283</c:v>
                </c:pt>
                <c:pt idx="278">
                  <c:v>38405</c:v>
                </c:pt>
                <c:pt idx="279">
                  <c:v>38028</c:v>
                </c:pt>
                <c:pt idx="280">
                  <c:v>38186</c:v>
                </c:pt>
                <c:pt idx="281">
                  <c:v>38873</c:v>
                </c:pt>
                <c:pt idx="282">
                  <c:v>41150</c:v>
                </c:pt>
                <c:pt idx="283">
                  <c:v>42116</c:v>
                </c:pt>
                <c:pt idx="284">
                  <c:v>42221</c:v>
                </c:pt>
                <c:pt idx="285">
                  <c:v>41504</c:v>
                </c:pt>
                <c:pt idx="286">
                  <c:v>39953</c:v>
                </c:pt>
                <c:pt idx="287">
                  <c:v>38400</c:v>
                </c:pt>
                <c:pt idx="288">
                  <c:v>37798</c:v>
                </c:pt>
                <c:pt idx="289">
                  <c:v>37691</c:v>
                </c:pt>
                <c:pt idx="290">
                  <c:v>37467</c:v>
                </c:pt>
                <c:pt idx="291">
                  <c:v>37990</c:v>
                </c:pt>
                <c:pt idx="292">
                  <c:v>39417</c:v>
                </c:pt>
                <c:pt idx="293">
                  <c:v>42181</c:v>
                </c:pt>
                <c:pt idx="294">
                  <c:v>46227</c:v>
                </c:pt>
                <c:pt idx="295">
                  <c:v>47900</c:v>
                </c:pt>
                <c:pt idx="296">
                  <c:v>46757</c:v>
                </c:pt>
                <c:pt idx="297">
                  <c:v>45011</c:v>
                </c:pt>
                <c:pt idx="298">
                  <c:v>43252</c:v>
                </c:pt>
                <c:pt idx="299">
                  <c:v>41380</c:v>
                </c:pt>
                <c:pt idx="300">
                  <c:v>39996</c:v>
                </c:pt>
                <c:pt idx="301">
                  <c:v>39053</c:v>
                </c:pt>
                <c:pt idx="302">
                  <c:v>38288</c:v>
                </c:pt>
                <c:pt idx="303">
                  <c:v>37609</c:v>
                </c:pt>
                <c:pt idx="304">
                  <c:v>38027</c:v>
                </c:pt>
                <c:pt idx="305">
                  <c:v>38831</c:v>
                </c:pt>
                <c:pt idx="306">
                  <c:v>40624</c:v>
                </c:pt>
                <c:pt idx="307">
                  <c:v>41572</c:v>
                </c:pt>
                <c:pt idx="308">
                  <c:v>41496</c:v>
                </c:pt>
                <c:pt idx="309">
                  <c:v>40589</c:v>
                </c:pt>
                <c:pt idx="310">
                  <c:v>38879</c:v>
                </c:pt>
                <c:pt idx="311">
                  <c:v>37352</c:v>
                </c:pt>
                <c:pt idx="312">
                  <c:v>35946</c:v>
                </c:pt>
                <c:pt idx="313">
                  <c:v>34976</c:v>
                </c:pt>
                <c:pt idx="314">
                  <c:v>34756</c:v>
                </c:pt>
                <c:pt idx="315">
                  <c:v>34975</c:v>
                </c:pt>
                <c:pt idx="316">
                  <c:v>36236</c:v>
                </c:pt>
                <c:pt idx="317">
                  <c:v>38735</c:v>
                </c:pt>
                <c:pt idx="318">
                  <c:v>42726</c:v>
                </c:pt>
                <c:pt idx="319">
                  <c:v>44391</c:v>
                </c:pt>
                <c:pt idx="320">
                  <c:v>43073</c:v>
                </c:pt>
                <c:pt idx="321">
                  <c:v>41707</c:v>
                </c:pt>
                <c:pt idx="322">
                  <c:v>40643</c:v>
                </c:pt>
                <c:pt idx="323">
                  <c:v>39965</c:v>
                </c:pt>
                <c:pt idx="324">
                  <c:v>39370</c:v>
                </c:pt>
                <c:pt idx="325">
                  <c:v>38843</c:v>
                </c:pt>
                <c:pt idx="326">
                  <c:v>38687</c:v>
                </c:pt>
                <c:pt idx="327">
                  <c:v>38196</c:v>
                </c:pt>
                <c:pt idx="328">
                  <c:v>38354</c:v>
                </c:pt>
                <c:pt idx="329">
                  <c:v>38906</c:v>
                </c:pt>
                <c:pt idx="330">
                  <c:v>40096</c:v>
                </c:pt>
                <c:pt idx="331">
                  <c:v>40669</c:v>
                </c:pt>
                <c:pt idx="332">
                  <c:v>39945</c:v>
                </c:pt>
                <c:pt idx="333">
                  <c:v>38895</c:v>
                </c:pt>
                <c:pt idx="334">
                  <c:v>36944</c:v>
                </c:pt>
                <c:pt idx="335">
                  <c:v>34659</c:v>
                </c:pt>
                <c:pt idx="336">
                  <c:v>33080</c:v>
                </c:pt>
                <c:pt idx="337">
                  <c:v>32012</c:v>
                </c:pt>
                <c:pt idx="338">
                  <c:v>31437</c:v>
                </c:pt>
                <c:pt idx="339">
                  <c:v>31407</c:v>
                </c:pt>
                <c:pt idx="340">
                  <c:v>32054</c:v>
                </c:pt>
                <c:pt idx="341">
                  <c:v>33820</c:v>
                </c:pt>
                <c:pt idx="342">
                  <c:v>36993</c:v>
                </c:pt>
                <c:pt idx="343">
                  <c:v>38501</c:v>
                </c:pt>
                <c:pt idx="344">
                  <c:v>38450</c:v>
                </c:pt>
                <c:pt idx="345">
                  <c:v>38457</c:v>
                </c:pt>
                <c:pt idx="346">
                  <c:v>38897</c:v>
                </c:pt>
                <c:pt idx="347">
                  <c:v>39119</c:v>
                </c:pt>
                <c:pt idx="348">
                  <c:v>39392</c:v>
                </c:pt>
                <c:pt idx="349">
                  <c:v>39526</c:v>
                </c:pt>
                <c:pt idx="350">
                  <c:v>39887</c:v>
                </c:pt>
                <c:pt idx="351">
                  <c:v>39877</c:v>
                </c:pt>
                <c:pt idx="352">
                  <c:v>39862</c:v>
                </c:pt>
                <c:pt idx="353">
                  <c:v>40270</c:v>
                </c:pt>
                <c:pt idx="354">
                  <c:v>40825</c:v>
                </c:pt>
                <c:pt idx="355">
                  <c:v>40967</c:v>
                </c:pt>
                <c:pt idx="356">
                  <c:v>40377</c:v>
                </c:pt>
                <c:pt idx="357">
                  <c:v>39324</c:v>
                </c:pt>
                <c:pt idx="358">
                  <c:v>37684</c:v>
                </c:pt>
                <c:pt idx="359">
                  <c:v>35821</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36219</c:v>
                </c:pt>
                <c:pt idx="1">
                  <c:v>35297</c:v>
                </c:pt>
                <c:pt idx="2">
                  <c:v>34884</c:v>
                </c:pt>
                <c:pt idx="3">
                  <c:v>34821</c:v>
                </c:pt>
                <c:pt idx="4">
                  <c:v>35437</c:v>
                </c:pt>
                <c:pt idx="5">
                  <c:v>37245</c:v>
                </c:pt>
                <c:pt idx="6">
                  <c:v>40188</c:v>
                </c:pt>
                <c:pt idx="7">
                  <c:v>41810</c:v>
                </c:pt>
                <c:pt idx="8">
                  <c:v>42010</c:v>
                </c:pt>
                <c:pt idx="9">
                  <c:v>41960</c:v>
                </c:pt>
                <c:pt idx="10">
                  <c:v>41710</c:v>
                </c:pt>
                <c:pt idx="11">
                  <c:v>41620</c:v>
                </c:pt>
                <c:pt idx="12">
                  <c:v>41132</c:v>
                </c:pt>
                <c:pt idx="13">
                  <c:v>40876</c:v>
                </c:pt>
                <c:pt idx="14">
                  <c:v>40403</c:v>
                </c:pt>
                <c:pt idx="15">
                  <c:v>40173</c:v>
                </c:pt>
                <c:pt idx="16">
                  <c:v>40396</c:v>
                </c:pt>
                <c:pt idx="17">
                  <c:v>41162</c:v>
                </c:pt>
                <c:pt idx="18">
                  <c:v>42206</c:v>
                </c:pt>
                <c:pt idx="19">
                  <c:v>41655</c:v>
                </c:pt>
                <c:pt idx="20">
                  <c:v>40753</c:v>
                </c:pt>
                <c:pt idx="21">
                  <c:v>39379</c:v>
                </c:pt>
                <c:pt idx="22">
                  <c:v>37430</c:v>
                </c:pt>
                <c:pt idx="23">
                  <c:v>35467</c:v>
                </c:pt>
                <c:pt idx="24">
                  <c:v>34073</c:v>
                </c:pt>
                <c:pt idx="25">
                  <c:v>33162</c:v>
                </c:pt>
                <c:pt idx="26">
                  <c:v>32756</c:v>
                </c:pt>
                <c:pt idx="27">
                  <c:v>32786</c:v>
                </c:pt>
                <c:pt idx="28">
                  <c:v>33448</c:v>
                </c:pt>
                <c:pt idx="29">
                  <c:v>35311</c:v>
                </c:pt>
                <c:pt idx="30">
                  <c:v>38290</c:v>
                </c:pt>
                <c:pt idx="31">
                  <c:v>40122</c:v>
                </c:pt>
                <c:pt idx="32">
                  <c:v>40472</c:v>
                </c:pt>
                <c:pt idx="33">
                  <c:v>40767</c:v>
                </c:pt>
                <c:pt idx="34">
                  <c:v>40778</c:v>
                </c:pt>
                <c:pt idx="35">
                  <c:v>40790</c:v>
                </c:pt>
                <c:pt idx="36">
                  <c:v>40680</c:v>
                </c:pt>
                <c:pt idx="37">
                  <c:v>40597</c:v>
                </c:pt>
                <c:pt idx="38">
                  <c:v>40444</c:v>
                </c:pt>
                <c:pt idx="39">
                  <c:v>40505</c:v>
                </c:pt>
                <c:pt idx="40">
                  <c:v>40737</c:v>
                </c:pt>
                <c:pt idx="41">
                  <c:v>41143</c:v>
                </c:pt>
                <c:pt idx="42">
                  <c:v>41882</c:v>
                </c:pt>
                <c:pt idx="43">
                  <c:v>41246</c:v>
                </c:pt>
                <c:pt idx="44">
                  <c:v>40254</c:v>
                </c:pt>
                <c:pt idx="45">
                  <c:v>39181</c:v>
                </c:pt>
                <c:pt idx="46">
                  <c:v>37676</c:v>
                </c:pt>
                <c:pt idx="47">
                  <c:v>36026</c:v>
                </c:pt>
                <c:pt idx="48">
                  <c:v>34621</c:v>
                </c:pt>
                <c:pt idx="49">
                  <c:v>33644</c:v>
                </c:pt>
                <c:pt idx="50">
                  <c:v>33084</c:v>
                </c:pt>
                <c:pt idx="51">
                  <c:v>32910</c:v>
                </c:pt>
                <c:pt idx="52">
                  <c:v>33129</c:v>
                </c:pt>
                <c:pt idx="53">
                  <c:v>33918</c:v>
                </c:pt>
                <c:pt idx="54">
                  <c:v>35122</c:v>
                </c:pt>
                <c:pt idx="55">
                  <c:v>36516</c:v>
                </c:pt>
                <c:pt idx="56">
                  <c:v>38053</c:v>
                </c:pt>
                <c:pt idx="57">
                  <c:v>39305</c:v>
                </c:pt>
                <c:pt idx="58">
                  <c:v>40023</c:v>
                </c:pt>
                <c:pt idx="59">
                  <c:v>40111</c:v>
                </c:pt>
                <c:pt idx="60">
                  <c:v>39863</c:v>
                </c:pt>
                <c:pt idx="61">
                  <c:v>39336</c:v>
                </c:pt>
                <c:pt idx="62">
                  <c:v>38833</c:v>
                </c:pt>
                <c:pt idx="63">
                  <c:v>38639</c:v>
                </c:pt>
                <c:pt idx="64">
                  <c:v>38782</c:v>
                </c:pt>
                <c:pt idx="65">
                  <c:v>39577</c:v>
                </c:pt>
                <c:pt idx="66">
                  <c:v>40420</c:v>
                </c:pt>
                <c:pt idx="67">
                  <c:v>39999</c:v>
                </c:pt>
                <c:pt idx="68">
                  <c:v>39336</c:v>
                </c:pt>
                <c:pt idx="69">
                  <c:v>38375</c:v>
                </c:pt>
                <c:pt idx="70">
                  <c:v>37023</c:v>
                </c:pt>
                <c:pt idx="71">
                  <c:v>35524</c:v>
                </c:pt>
                <c:pt idx="72">
                  <c:v>34203</c:v>
                </c:pt>
                <c:pt idx="73">
                  <c:v>33123</c:v>
                </c:pt>
                <c:pt idx="74">
                  <c:v>32351</c:v>
                </c:pt>
                <c:pt idx="75">
                  <c:v>31989</c:v>
                </c:pt>
                <c:pt idx="76">
                  <c:v>31988</c:v>
                </c:pt>
                <c:pt idx="77">
                  <c:v>32283</c:v>
                </c:pt>
                <c:pt idx="78">
                  <c:v>33025</c:v>
                </c:pt>
                <c:pt idx="79">
                  <c:v>34114</c:v>
                </c:pt>
                <c:pt idx="80">
                  <c:v>35410</c:v>
                </c:pt>
                <c:pt idx="81">
                  <c:v>36847</c:v>
                </c:pt>
                <c:pt idx="82">
                  <c:v>37778</c:v>
                </c:pt>
                <c:pt idx="83">
                  <c:v>38544</c:v>
                </c:pt>
                <c:pt idx="84">
                  <c:v>39057</c:v>
                </c:pt>
                <c:pt idx="85">
                  <c:v>39183</c:v>
                </c:pt>
                <c:pt idx="86">
                  <c:v>39169</c:v>
                </c:pt>
                <c:pt idx="87">
                  <c:v>39135</c:v>
                </c:pt>
                <c:pt idx="88">
                  <c:v>39203</c:v>
                </c:pt>
                <c:pt idx="89">
                  <c:v>39927</c:v>
                </c:pt>
                <c:pt idx="90">
                  <c:v>41139</c:v>
                </c:pt>
                <c:pt idx="91">
                  <c:v>41059</c:v>
                </c:pt>
                <c:pt idx="92">
                  <c:v>40260</c:v>
                </c:pt>
                <c:pt idx="93">
                  <c:v>39064</c:v>
                </c:pt>
                <c:pt idx="94">
                  <c:v>37114</c:v>
                </c:pt>
                <c:pt idx="95">
                  <c:v>35087</c:v>
                </c:pt>
                <c:pt idx="96">
                  <c:v>33421</c:v>
                </c:pt>
                <c:pt idx="97">
                  <c:v>32355</c:v>
                </c:pt>
                <c:pt idx="98">
                  <c:v>31781</c:v>
                </c:pt>
                <c:pt idx="99">
                  <c:v>31698</c:v>
                </c:pt>
                <c:pt idx="100">
                  <c:v>32345</c:v>
                </c:pt>
                <c:pt idx="101">
                  <c:v>34062</c:v>
                </c:pt>
                <c:pt idx="102">
                  <c:v>37005</c:v>
                </c:pt>
                <c:pt idx="103">
                  <c:v>38985</c:v>
                </c:pt>
                <c:pt idx="104">
                  <c:v>39608</c:v>
                </c:pt>
                <c:pt idx="105">
                  <c:v>40103</c:v>
                </c:pt>
                <c:pt idx="106">
                  <c:v>40649</c:v>
                </c:pt>
                <c:pt idx="107">
                  <c:v>41007</c:v>
                </c:pt>
                <c:pt idx="108">
                  <c:v>41091</c:v>
                </c:pt>
                <c:pt idx="109">
                  <c:v>40945</c:v>
                </c:pt>
                <c:pt idx="110">
                  <c:v>40560</c:v>
                </c:pt>
                <c:pt idx="111">
                  <c:v>40136</c:v>
                </c:pt>
                <c:pt idx="112">
                  <c:v>40254</c:v>
                </c:pt>
                <c:pt idx="113">
                  <c:v>40509</c:v>
                </c:pt>
                <c:pt idx="114">
                  <c:v>41827</c:v>
                </c:pt>
                <c:pt idx="115">
                  <c:v>41494</c:v>
                </c:pt>
                <c:pt idx="116">
                  <c:v>40597</c:v>
                </c:pt>
                <c:pt idx="117">
                  <c:v>39248</c:v>
                </c:pt>
                <c:pt idx="118">
                  <c:v>37217</c:v>
                </c:pt>
                <c:pt idx="119">
                  <c:v>35234</c:v>
                </c:pt>
                <c:pt idx="120">
                  <c:v>33998</c:v>
                </c:pt>
                <c:pt idx="121">
                  <c:v>33363</c:v>
                </c:pt>
                <c:pt idx="122">
                  <c:v>33135</c:v>
                </c:pt>
                <c:pt idx="123">
                  <c:v>33372</c:v>
                </c:pt>
                <c:pt idx="124">
                  <c:v>34521</c:v>
                </c:pt>
                <c:pt idx="125">
                  <c:v>36909</c:v>
                </c:pt>
                <c:pt idx="126">
                  <c:v>40763</c:v>
                </c:pt>
                <c:pt idx="127">
                  <c:v>43099</c:v>
                </c:pt>
                <c:pt idx="128">
                  <c:v>43194</c:v>
                </c:pt>
                <c:pt idx="129">
                  <c:v>42402</c:v>
                </c:pt>
                <c:pt idx="130">
                  <c:v>41545</c:v>
                </c:pt>
                <c:pt idx="131">
                  <c:v>40944</c:v>
                </c:pt>
                <c:pt idx="132">
                  <c:v>40490</c:v>
                </c:pt>
                <c:pt idx="133">
                  <c:v>40022</c:v>
                </c:pt>
                <c:pt idx="134">
                  <c:v>39737</c:v>
                </c:pt>
                <c:pt idx="135">
                  <c:v>39609</c:v>
                </c:pt>
                <c:pt idx="136">
                  <c:v>39736</c:v>
                </c:pt>
                <c:pt idx="137">
                  <c:v>40321</c:v>
                </c:pt>
                <c:pt idx="138">
                  <c:v>42165</c:v>
                </c:pt>
                <c:pt idx="139">
                  <c:v>42221</c:v>
                </c:pt>
                <c:pt idx="140">
                  <c:v>41598</c:v>
                </c:pt>
                <c:pt idx="141">
                  <c:v>40395</c:v>
                </c:pt>
                <c:pt idx="142">
                  <c:v>38499</c:v>
                </c:pt>
                <c:pt idx="143">
                  <c:v>36605</c:v>
                </c:pt>
                <c:pt idx="144">
                  <c:v>35244</c:v>
                </c:pt>
                <c:pt idx="145">
                  <c:v>34464</c:v>
                </c:pt>
                <c:pt idx="146">
                  <c:v>34146</c:v>
                </c:pt>
                <c:pt idx="147">
                  <c:v>34279</c:v>
                </c:pt>
                <c:pt idx="148">
                  <c:v>35176</c:v>
                </c:pt>
                <c:pt idx="149">
                  <c:v>37629</c:v>
                </c:pt>
                <c:pt idx="150">
                  <c:v>41428</c:v>
                </c:pt>
                <c:pt idx="151">
                  <c:v>43859</c:v>
                </c:pt>
                <c:pt idx="152">
                  <c:v>43986</c:v>
                </c:pt>
                <c:pt idx="153">
                  <c:v>43501</c:v>
                </c:pt>
                <c:pt idx="154">
                  <c:v>42738</c:v>
                </c:pt>
                <c:pt idx="155">
                  <c:v>41918</c:v>
                </c:pt>
                <c:pt idx="156">
                  <c:v>41080</c:v>
                </c:pt>
                <c:pt idx="157">
                  <c:v>40396</c:v>
                </c:pt>
                <c:pt idx="158">
                  <c:v>39775</c:v>
                </c:pt>
                <c:pt idx="159">
                  <c:v>39511</c:v>
                </c:pt>
                <c:pt idx="160">
                  <c:v>39749</c:v>
                </c:pt>
                <c:pt idx="161">
                  <c:v>40965</c:v>
                </c:pt>
                <c:pt idx="162">
                  <c:v>43607</c:v>
                </c:pt>
                <c:pt idx="163">
                  <c:v>44105</c:v>
                </c:pt>
                <c:pt idx="164">
                  <c:v>43993</c:v>
                </c:pt>
                <c:pt idx="165">
                  <c:v>43205</c:v>
                </c:pt>
                <c:pt idx="166">
                  <c:v>41663</c:v>
                </c:pt>
                <c:pt idx="167">
                  <c:v>40194</c:v>
                </c:pt>
                <c:pt idx="168">
                  <c:v>39421</c:v>
                </c:pt>
                <c:pt idx="169">
                  <c:v>39367</c:v>
                </c:pt>
                <c:pt idx="170">
                  <c:v>39723</c:v>
                </c:pt>
                <c:pt idx="171">
                  <c:v>40422</c:v>
                </c:pt>
                <c:pt idx="172">
                  <c:v>41978</c:v>
                </c:pt>
                <c:pt idx="173">
                  <c:v>44932</c:v>
                </c:pt>
                <c:pt idx="174">
                  <c:v>49215</c:v>
                </c:pt>
                <c:pt idx="175">
                  <c:v>51607</c:v>
                </c:pt>
                <c:pt idx="176">
                  <c:v>51228</c:v>
                </c:pt>
                <c:pt idx="177">
                  <c:v>49434</c:v>
                </c:pt>
                <c:pt idx="178">
                  <c:v>47362</c:v>
                </c:pt>
                <c:pt idx="179">
                  <c:v>45369</c:v>
                </c:pt>
                <c:pt idx="180">
                  <c:v>43393</c:v>
                </c:pt>
                <c:pt idx="181">
                  <c:v>42049</c:v>
                </c:pt>
                <c:pt idx="182">
                  <c:v>41078</c:v>
                </c:pt>
                <c:pt idx="183">
                  <c:v>40639</c:v>
                </c:pt>
                <c:pt idx="184">
                  <c:v>40735</c:v>
                </c:pt>
                <c:pt idx="185">
                  <c:v>41803</c:v>
                </c:pt>
                <c:pt idx="186">
                  <c:v>44586</c:v>
                </c:pt>
                <c:pt idx="187">
                  <c:v>45237</c:v>
                </c:pt>
                <c:pt idx="188">
                  <c:v>45032</c:v>
                </c:pt>
                <c:pt idx="189">
                  <c:v>44251</c:v>
                </c:pt>
                <c:pt idx="190">
                  <c:v>42447</c:v>
                </c:pt>
                <c:pt idx="191">
                  <c:v>40726</c:v>
                </c:pt>
                <c:pt idx="192">
                  <c:v>39704</c:v>
                </c:pt>
                <c:pt idx="193">
                  <c:v>39267</c:v>
                </c:pt>
                <c:pt idx="194">
                  <c:v>39266</c:v>
                </c:pt>
                <c:pt idx="195">
                  <c:v>39725</c:v>
                </c:pt>
                <c:pt idx="196">
                  <c:v>40989</c:v>
                </c:pt>
                <c:pt idx="197">
                  <c:v>43433</c:v>
                </c:pt>
                <c:pt idx="198">
                  <c:v>47051</c:v>
                </c:pt>
                <c:pt idx="199">
                  <c:v>48827</c:v>
                </c:pt>
                <c:pt idx="200">
                  <c:v>48097</c:v>
                </c:pt>
                <c:pt idx="201">
                  <c:v>46383</c:v>
                </c:pt>
                <c:pt idx="202">
                  <c:v>44506</c:v>
                </c:pt>
                <c:pt idx="203">
                  <c:v>42692</c:v>
                </c:pt>
                <c:pt idx="204">
                  <c:v>41034</c:v>
                </c:pt>
                <c:pt idx="205">
                  <c:v>40062</c:v>
                </c:pt>
                <c:pt idx="206">
                  <c:v>39284</c:v>
                </c:pt>
                <c:pt idx="207">
                  <c:v>38739</c:v>
                </c:pt>
                <c:pt idx="208">
                  <c:v>38604</c:v>
                </c:pt>
                <c:pt idx="209">
                  <c:v>39255</c:v>
                </c:pt>
                <c:pt idx="210">
                  <c:v>40678</c:v>
                </c:pt>
                <c:pt idx="211">
                  <c:v>40535</c:v>
                </c:pt>
                <c:pt idx="212">
                  <c:v>39964</c:v>
                </c:pt>
                <c:pt idx="213">
                  <c:v>39108</c:v>
                </c:pt>
                <c:pt idx="214">
                  <c:v>37741</c:v>
                </c:pt>
                <c:pt idx="215">
                  <c:v>36265</c:v>
                </c:pt>
                <c:pt idx="216">
                  <c:v>34862</c:v>
                </c:pt>
                <c:pt idx="217">
                  <c:v>33874</c:v>
                </c:pt>
                <c:pt idx="218">
                  <c:v>33314</c:v>
                </c:pt>
                <c:pt idx="219">
                  <c:v>33037</c:v>
                </c:pt>
                <c:pt idx="220">
                  <c:v>33145</c:v>
                </c:pt>
                <c:pt idx="221">
                  <c:v>33642</c:v>
                </c:pt>
                <c:pt idx="222">
                  <c:v>34777</c:v>
                </c:pt>
                <c:pt idx="223">
                  <c:v>36093</c:v>
                </c:pt>
                <c:pt idx="224">
                  <c:v>37402</c:v>
                </c:pt>
                <c:pt idx="225">
                  <c:v>38513</c:v>
                </c:pt>
                <c:pt idx="226">
                  <c:v>38973</c:v>
                </c:pt>
                <c:pt idx="227">
                  <c:v>38868</c:v>
                </c:pt>
                <c:pt idx="228">
                  <c:v>38471</c:v>
                </c:pt>
                <c:pt idx="229">
                  <c:v>37874</c:v>
                </c:pt>
                <c:pt idx="230">
                  <c:v>37523</c:v>
                </c:pt>
                <c:pt idx="231">
                  <c:v>37465</c:v>
                </c:pt>
                <c:pt idx="232">
                  <c:v>37631</c:v>
                </c:pt>
                <c:pt idx="233">
                  <c:v>37844</c:v>
                </c:pt>
                <c:pt idx="234">
                  <c:v>38824</c:v>
                </c:pt>
                <c:pt idx="235">
                  <c:v>38714</c:v>
                </c:pt>
                <c:pt idx="236">
                  <c:v>37914</c:v>
                </c:pt>
                <c:pt idx="237">
                  <c:v>37016</c:v>
                </c:pt>
                <c:pt idx="238">
                  <c:v>35862</c:v>
                </c:pt>
                <c:pt idx="239">
                  <c:v>34609</c:v>
                </c:pt>
                <c:pt idx="240">
                  <c:v>33468</c:v>
                </c:pt>
                <c:pt idx="241">
                  <c:v>32991</c:v>
                </c:pt>
                <c:pt idx="242">
                  <c:v>32806</c:v>
                </c:pt>
                <c:pt idx="243">
                  <c:v>32908</c:v>
                </c:pt>
                <c:pt idx="244">
                  <c:v>33251</c:v>
                </c:pt>
                <c:pt idx="245">
                  <c:v>34081</c:v>
                </c:pt>
                <c:pt idx="246">
                  <c:v>35541</c:v>
                </c:pt>
                <c:pt idx="247">
                  <c:v>36919</c:v>
                </c:pt>
                <c:pt idx="248">
                  <c:v>38198</c:v>
                </c:pt>
                <c:pt idx="249">
                  <c:v>39107</c:v>
                </c:pt>
                <c:pt idx="250">
                  <c:v>39198</c:v>
                </c:pt>
                <c:pt idx="251">
                  <c:v>38770</c:v>
                </c:pt>
                <c:pt idx="252">
                  <c:v>38166</c:v>
                </c:pt>
                <c:pt idx="253">
                  <c:v>37420</c:v>
                </c:pt>
                <c:pt idx="254">
                  <c:v>36839</c:v>
                </c:pt>
                <c:pt idx="255">
                  <c:v>36546</c:v>
                </c:pt>
                <c:pt idx="256">
                  <c:v>36756</c:v>
                </c:pt>
                <c:pt idx="257">
                  <c:v>37683</c:v>
                </c:pt>
                <c:pt idx="258">
                  <c:v>39982</c:v>
                </c:pt>
                <c:pt idx="259">
                  <c:v>40732</c:v>
                </c:pt>
                <c:pt idx="260">
                  <c:v>40540</c:v>
                </c:pt>
                <c:pt idx="261">
                  <c:v>39838</c:v>
                </c:pt>
                <c:pt idx="262">
                  <c:v>38359</c:v>
                </c:pt>
                <c:pt idx="263">
                  <c:v>36882</c:v>
                </c:pt>
                <c:pt idx="264">
                  <c:v>35999</c:v>
                </c:pt>
                <c:pt idx="265">
                  <c:v>35793</c:v>
                </c:pt>
                <c:pt idx="266">
                  <c:v>36034</c:v>
                </c:pt>
                <c:pt idx="267">
                  <c:v>36753</c:v>
                </c:pt>
                <c:pt idx="268">
                  <c:v>38280</c:v>
                </c:pt>
                <c:pt idx="269">
                  <c:v>41150</c:v>
                </c:pt>
                <c:pt idx="270">
                  <c:v>45376</c:v>
                </c:pt>
                <c:pt idx="271">
                  <c:v>47824</c:v>
                </c:pt>
                <c:pt idx="272">
                  <c:v>47145</c:v>
                </c:pt>
                <c:pt idx="273">
                  <c:v>45483</c:v>
                </c:pt>
                <c:pt idx="274">
                  <c:v>43960</c:v>
                </c:pt>
                <c:pt idx="275">
                  <c:v>42478</c:v>
                </c:pt>
                <c:pt idx="276">
                  <c:v>40971</c:v>
                </c:pt>
                <c:pt idx="277">
                  <c:v>39961</c:v>
                </c:pt>
                <c:pt idx="278">
                  <c:v>39163</c:v>
                </c:pt>
                <c:pt idx="279">
                  <c:v>38602</c:v>
                </c:pt>
                <c:pt idx="280">
                  <c:v>38570</c:v>
                </c:pt>
                <c:pt idx="281">
                  <c:v>39339</c:v>
                </c:pt>
                <c:pt idx="282">
                  <c:v>41679</c:v>
                </c:pt>
                <c:pt idx="283">
                  <c:v>42474</c:v>
                </c:pt>
                <c:pt idx="284">
                  <c:v>42402</c:v>
                </c:pt>
                <c:pt idx="285">
                  <c:v>41812</c:v>
                </c:pt>
                <c:pt idx="286">
                  <c:v>40302</c:v>
                </c:pt>
                <c:pt idx="287">
                  <c:v>38777</c:v>
                </c:pt>
                <c:pt idx="288">
                  <c:v>37731</c:v>
                </c:pt>
                <c:pt idx="289">
                  <c:v>37270</c:v>
                </c:pt>
                <c:pt idx="290">
                  <c:v>37326</c:v>
                </c:pt>
                <c:pt idx="291">
                  <c:v>37728</c:v>
                </c:pt>
                <c:pt idx="292">
                  <c:v>39053</c:v>
                </c:pt>
                <c:pt idx="293">
                  <c:v>41673</c:v>
                </c:pt>
                <c:pt idx="294">
                  <c:v>45516</c:v>
                </c:pt>
                <c:pt idx="295">
                  <c:v>47503</c:v>
                </c:pt>
                <c:pt idx="296">
                  <c:v>46816</c:v>
                </c:pt>
                <c:pt idx="297">
                  <c:v>44762</c:v>
                </c:pt>
                <c:pt idx="298">
                  <c:v>42946</c:v>
                </c:pt>
                <c:pt idx="299">
                  <c:v>41423</c:v>
                </c:pt>
                <c:pt idx="300">
                  <c:v>40023</c:v>
                </c:pt>
                <c:pt idx="301">
                  <c:v>39045</c:v>
                </c:pt>
                <c:pt idx="302">
                  <c:v>38220</c:v>
                </c:pt>
                <c:pt idx="303">
                  <c:v>37797</c:v>
                </c:pt>
                <c:pt idx="304">
                  <c:v>37899</c:v>
                </c:pt>
                <c:pt idx="305">
                  <c:v>38552</c:v>
                </c:pt>
                <c:pt idx="306">
                  <c:v>40571</c:v>
                </c:pt>
                <c:pt idx="307">
                  <c:v>41005</c:v>
                </c:pt>
                <c:pt idx="308">
                  <c:v>40784</c:v>
                </c:pt>
                <c:pt idx="309">
                  <c:v>39903</c:v>
                </c:pt>
                <c:pt idx="310">
                  <c:v>38195</c:v>
                </c:pt>
                <c:pt idx="311">
                  <c:v>36574</c:v>
                </c:pt>
                <c:pt idx="312">
                  <c:v>35623</c:v>
                </c:pt>
                <c:pt idx="313">
                  <c:v>35239</c:v>
                </c:pt>
                <c:pt idx="314">
                  <c:v>35210</c:v>
                </c:pt>
                <c:pt idx="315">
                  <c:v>35664</c:v>
                </c:pt>
                <c:pt idx="316">
                  <c:v>36866</c:v>
                </c:pt>
                <c:pt idx="317">
                  <c:v>39147</c:v>
                </c:pt>
                <c:pt idx="318">
                  <c:v>43042</c:v>
                </c:pt>
                <c:pt idx="319">
                  <c:v>44665</c:v>
                </c:pt>
                <c:pt idx="320">
                  <c:v>43856</c:v>
                </c:pt>
                <c:pt idx="321">
                  <c:v>42122</c:v>
                </c:pt>
                <c:pt idx="322">
                  <c:v>40610</c:v>
                </c:pt>
                <c:pt idx="323">
                  <c:v>39571</c:v>
                </c:pt>
                <c:pt idx="324">
                  <c:v>38763</c:v>
                </c:pt>
                <c:pt idx="325">
                  <c:v>38376</c:v>
                </c:pt>
                <c:pt idx="326">
                  <c:v>38251</c:v>
                </c:pt>
                <c:pt idx="327">
                  <c:v>38323</c:v>
                </c:pt>
                <c:pt idx="328">
                  <c:v>38656</c:v>
                </c:pt>
                <c:pt idx="329">
                  <c:v>39059</c:v>
                </c:pt>
                <c:pt idx="330">
                  <c:v>40599</c:v>
                </c:pt>
                <c:pt idx="331">
                  <c:v>40854</c:v>
                </c:pt>
                <c:pt idx="332">
                  <c:v>40126</c:v>
                </c:pt>
                <c:pt idx="333">
                  <c:v>38703</c:v>
                </c:pt>
                <c:pt idx="334">
                  <c:v>36551</c:v>
                </c:pt>
                <c:pt idx="335">
                  <c:v>34338</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6398</c:v>
                </c:pt>
                <c:pt idx="1">
                  <c:v>35448</c:v>
                </c:pt>
                <c:pt idx="2">
                  <c:v>35067</c:v>
                </c:pt>
                <c:pt idx="3">
                  <c:v>35004</c:v>
                </c:pt>
                <c:pt idx="4">
                  <c:v>35634</c:v>
                </c:pt>
                <c:pt idx="5">
                  <c:v>37564</c:v>
                </c:pt>
                <c:pt idx="6">
                  <c:v>40514</c:v>
                </c:pt>
                <c:pt idx="7">
                  <c:v>42124</c:v>
                </c:pt>
                <c:pt idx="8">
                  <c:v>42241</c:v>
                </c:pt>
                <c:pt idx="9">
                  <c:v>42094</c:v>
                </c:pt>
                <c:pt idx="10">
                  <c:v>41612</c:v>
                </c:pt>
                <c:pt idx="11">
                  <c:v>41452</c:v>
                </c:pt>
                <c:pt idx="12">
                  <c:v>40977</c:v>
                </c:pt>
                <c:pt idx="13">
                  <c:v>40827</c:v>
                </c:pt>
                <c:pt idx="14">
                  <c:v>40393</c:v>
                </c:pt>
                <c:pt idx="15">
                  <c:v>40187</c:v>
                </c:pt>
                <c:pt idx="16">
                  <c:v>40557</c:v>
                </c:pt>
                <c:pt idx="17">
                  <c:v>41002</c:v>
                </c:pt>
                <c:pt idx="18">
                  <c:v>41611</c:v>
                </c:pt>
                <c:pt idx="19">
                  <c:v>41299</c:v>
                </c:pt>
                <c:pt idx="20">
                  <c:v>40711</c:v>
                </c:pt>
                <c:pt idx="21">
                  <c:v>39369</c:v>
                </c:pt>
                <c:pt idx="22">
                  <c:v>37487</c:v>
                </c:pt>
                <c:pt idx="23">
                  <c:v>35495</c:v>
                </c:pt>
                <c:pt idx="24">
                  <c:v>34076</c:v>
                </c:pt>
                <c:pt idx="25">
                  <c:v>33164</c:v>
                </c:pt>
                <c:pt idx="26">
                  <c:v>32629</c:v>
                </c:pt>
                <c:pt idx="27">
                  <c:v>32521</c:v>
                </c:pt>
                <c:pt idx="28">
                  <c:v>33183</c:v>
                </c:pt>
                <c:pt idx="29">
                  <c:v>35277</c:v>
                </c:pt>
                <c:pt idx="30">
                  <c:v>38202</c:v>
                </c:pt>
                <c:pt idx="31">
                  <c:v>40056</c:v>
                </c:pt>
                <c:pt idx="32">
                  <c:v>40454</c:v>
                </c:pt>
                <c:pt idx="33">
                  <c:v>40818</c:v>
                </c:pt>
                <c:pt idx="34">
                  <c:v>40780</c:v>
                </c:pt>
                <c:pt idx="35">
                  <c:v>40792</c:v>
                </c:pt>
                <c:pt idx="36">
                  <c:v>40683</c:v>
                </c:pt>
                <c:pt idx="37">
                  <c:v>40696</c:v>
                </c:pt>
                <c:pt idx="38">
                  <c:v>40577</c:v>
                </c:pt>
                <c:pt idx="39">
                  <c:v>40714</c:v>
                </c:pt>
                <c:pt idx="40">
                  <c:v>40675</c:v>
                </c:pt>
                <c:pt idx="41">
                  <c:v>40863</c:v>
                </c:pt>
                <c:pt idx="42">
                  <c:v>41798</c:v>
                </c:pt>
                <c:pt idx="43">
                  <c:v>41245</c:v>
                </c:pt>
                <c:pt idx="44">
                  <c:v>40213</c:v>
                </c:pt>
                <c:pt idx="45">
                  <c:v>39132</c:v>
                </c:pt>
                <c:pt idx="46">
                  <c:v>37674</c:v>
                </c:pt>
                <c:pt idx="47">
                  <c:v>36024</c:v>
                </c:pt>
                <c:pt idx="48">
                  <c:v>34560</c:v>
                </c:pt>
                <c:pt idx="49">
                  <c:v>33641</c:v>
                </c:pt>
                <c:pt idx="50">
                  <c:v>33084</c:v>
                </c:pt>
                <c:pt idx="51">
                  <c:v>32910</c:v>
                </c:pt>
                <c:pt idx="52">
                  <c:v>33129</c:v>
                </c:pt>
                <c:pt idx="53">
                  <c:v>33921</c:v>
                </c:pt>
                <c:pt idx="54">
                  <c:v>35367</c:v>
                </c:pt>
                <c:pt idx="55">
                  <c:v>36548</c:v>
                </c:pt>
                <c:pt idx="56">
                  <c:v>38055</c:v>
                </c:pt>
                <c:pt idx="57">
                  <c:v>39387</c:v>
                </c:pt>
                <c:pt idx="58">
                  <c:v>40027</c:v>
                </c:pt>
                <c:pt idx="59">
                  <c:v>40195</c:v>
                </c:pt>
                <c:pt idx="60">
                  <c:v>39964</c:v>
                </c:pt>
                <c:pt idx="61">
                  <c:v>39341</c:v>
                </c:pt>
                <c:pt idx="62">
                  <c:v>38836</c:v>
                </c:pt>
                <c:pt idx="63">
                  <c:v>38642</c:v>
                </c:pt>
                <c:pt idx="64">
                  <c:v>38783</c:v>
                </c:pt>
                <c:pt idx="65">
                  <c:v>39315</c:v>
                </c:pt>
                <c:pt idx="66">
                  <c:v>40123</c:v>
                </c:pt>
                <c:pt idx="67">
                  <c:v>39827</c:v>
                </c:pt>
                <c:pt idx="68">
                  <c:v>39231</c:v>
                </c:pt>
                <c:pt idx="69">
                  <c:v>38308</c:v>
                </c:pt>
                <c:pt idx="70">
                  <c:v>36813</c:v>
                </c:pt>
                <c:pt idx="71">
                  <c:v>35337</c:v>
                </c:pt>
                <c:pt idx="72">
                  <c:v>34129</c:v>
                </c:pt>
                <c:pt idx="73">
                  <c:v>33052</c:v>
                </c:pt>
                <c:pt idx="74">
                  <c:v>32309</c:v>
                </c:pt>
                <c:pt idx="75">
                  <c:v>31798</c:v>
                </c:pt>
                <c:pt idx="76">
                  <c:v>32037</c:v>
                </c:pt>
                <c:pt idx="77">
                  <c:v>32394</c:v>
                </c:pt>
                <c:pt idx="78">
                  <c:v>33225</c:v>
                </c:pt>
                <c:pt idx="79">
                  <c:v>34269</c:v>
                </c:pt>
                <c:pt idx="80">
                  <c:v>35460</c:v>
                </c:pt>
                <c:pt idx="81">
                  <c:v>36911</c:v>
                </c:pt>
                <c:pt idx="82">
                  <c:v>37780</c:v>
                </c:pt>
                <c:pt idx="83">
                  <c:v>38546</c:v>
                </c:pt>
                <c:pt idx="84">
                  <c:v>39058</c:v>
                </c:pt>
                <c:pt idx="85">
                  <c:v>39185</c:v>
                </c:pt>
                <c:pt idx="86">
                  <c:v>39170</c:v>
                </c:pt>
                <c:pt idx="87">
                  <c:v>39138</c:v>
                </c:pt>
                <c:pt idx="88">
                  <c:v>39268</c:v>
                </c:pt>
                <c:pt idx="89">
                  <c:v>39937</c:v>
                </c:pt>
                <c:pt idx="90">
                  <c:v>41173</c:v>
                </c:pt>
                <c:pt idx="91">
                  <c:v>41264</c:v>
                </c:pt>
                <c:pt idx="92">
                  <c:v>40528</c:v>
                </c:pt>
                <c:pt idx="93">
                  <c:v>39259</c:v>
                </c:pt>
                <c:pt idx="94">
                  <c:v>37364</c:v>
                </c:pt>
                <c:pt idx="95">
                  <c:v>35318</c:v>
                </c:pt>
                <c:pt idx="96">
                  <c:v>33435</c:v>
                </c:pt>
                <c:pt idx="97">
                  <c:v>32469</c:v>
                </c:pt>
                <c:pt idx="98">
                  <c:v>31928</c:v>
                </c:pt>
                <c:pt idx="99">
                  <c:v>31931</c:v>
                </c:pt>
                <c:pt idx="100">
                  <c:v>32541</c:v>
                </c:pt>
                <c:pt idx="101">
                  <c:v>34360</c:v>
                </c:pt>
                <c:pt idx="102">
                  <c:v>37229</c:v>
                </c:pt>
                <c:pt idx="103">
                  <c:v>39201</c:v>
                </c:pt>
                <c:pt idx="104">
                  <c:v>39901</c:v>
                </c:pt>
                <c:pt idx="105">
                  <c:v>40410</c:v>
                </c:pt>
                <c:pt idx="106">
                  <c:v>41041</c:v>
                </c:pt>
                <c:pt idx="107">
                  <c:v>41359</c:v>
                </c:pt>
                <c:pt idx="108">
                  <c:v>41362</c:v>
                </c:pt>
                <c:pt idx="109">
                  <c:v>41102</c:v>
                </c:pt>
                <c:pt idx="110">
                  <c:v>40639</c:v>
                </c:pt>
                <c:pt idx="111">
                  <c:v>40201</c:v>
                </c:pt>
                <c:pt idx="112">
                  <c:v>40330</c:v>
                </c:pt>
                <c:pt idx="113">
                  <c:v>40513</c:v>
                </c:pt>
                <c:pt idx="114">
                  <c:v>41812</c:v>
                </c:pt>
                <c:pt idx="115">
                  <c:v>41371</c:v>
                </c:pt>
                <c:pt idx="116">
                  <c:v>40594</c:v>
                </c:pt>
                <c:pt idx="117">
                  <c:v>39289</c:v>
                </c:pt>
                <c:pt idx="118">
                  <c:v>37258</c:v>
                </c:pt>
                <c:pt idx="119">
                  <c:v>35197</c:v>
                </c:pt>
                <c:pt idx="120">
                  <c:v>33995</c:v>
                </c:pt>
                <c:pt idx="121">
                  <c:v>33362</c:v>
                </c:pt>
                <c:pt idx="122">
                  <c:v>33134</c:v>
                </c:pt>
                <c:pt idx="123">
                  <c:v>33371</c:v>
                </c:pt>
                <c:pt idx="124">
                  <c:v>34520</c:v>
                </c:pt>
                <c:pt idx="125">
                  <c:v>36932</c:v>
                </c:pt>
                <c:pt idx="126">
                  <c:v>40738</c:v>
                </c:pt>
                <c:pt idx="127">
                  <c:v>43215</c:v>
                </c:pt>
                <c:pt idx="128">
                  <c:v>43393</c:v>
                </c:pt>
                <c:pt idx="129">
                  <c:v>42711</c:v>
                </c:pt>
                <c:pt idx="130">
                  <c:v>41856</c:v>
                </c:pt>
                <c:pt idx="131">
                  <c:v>41242</c:v>
                </c:pt>
                <c:pt idx="132">
                  <c:v>40678</c:v>
                </c:pt>
                <c:pt idx="133">
                  <c:v>40171</c:v>
                </c:pt>
                <c:pt idx="134">
                  <c:v>39769</c:v>
                </c:pt>
                <c:pt idx="135">
                  <c:v>39565</c:v>
                </c:pt>
                <c:pt idx="136">
                  <c:v>39690</c:v>
                </c:pt>
                <c:pt idx="137">
                  <c:v>40198</c:v>
                </c:pt>
                <c:pt idx="138">
                  <c:v>42322</c:v>
                </c:pt>
                <c:pt idx="139">
                  <c:v>42515</c:v>
                </c:pt>
                <c:pt idx="140">
                  <c:v>41684</c:v>
                </c:pt>
                <c:pt idx="141">
                  <c:v>40373</c:v>
                </c:pt>
                <c:pt idx="142">
                  <c:v>38263</c:v>
                </c:pt>
                <c:pt idx="143">
                  <c:v>36119</c:v>
                </c:pt>
                <c:pt idx="144">
                  <c:v>34800</c:v>
                </c:pt>
                <c:pt idx="145">
                  <c:v>34307</c:v>
                </c:pt>
                <c:pt idx="146">
                  <c:v>34161</c:v>
                </c:pt>
                <c:pt idx="147">
                  <c:v>34358</c:v>
                </c:pt>
                <c:pt idx="148">
                  <c:v>35391</c:v>
                </c:pt>
                <c:pt idx="149">
                  <c:v>37950</c:v>
                </c:pt>
                <c:pt idx="150">
                  <c:v>41714</c:v>
                </c:pt>
                <c:pt idx="151">
                  <c:v>44056</c:v>
                </c:pt>
                <c:pt idx="152">
                  <c:v>44017</c:v>
                </c:pt>
                <c:pt idx="153">
                  <c:v>43501</c:v>
                </c:pt>
                <c:pt idx="154">
                  <c:v>42738</c:v>
                </c:pt>
                <c:pt idx="155">
                  <c:v>41918</c:v>
                </c:pt>
                <c:pt idx="156">
                  <c:v>41103</c:v>
                </c:pt>
                <c:pt idx="157">
                  <c:v>40444</c:v>
                </c:pt>
                <c:pt idx="158">
                  <c:v>39776</c:v>
                </c:pt>
                <c:pt idx="159">
                  <c:v>39490</c:v>
                </c:pt>
                <c:pt idx="160">
                  <c:v>39671</c:v>
                </c:pt>
                <c:pt idx="161">
                  <c:v>40790</c:v>
                </c:pt>
                <c:pt idx="162">
                  <c:v>43420</c:v>
                </c:pt>
                <c:pt idx="163">
                  <c:v>44036</c:v>
                </c:pt>
                <c:pt idx="164">
                  <c:v>44004</c:v>
                </c:pt>
                <c:pt idx="165">
                  <c:v>43257</c:v>
                </c:pt>
                <c:pt idx="166">
                  <c:v>41667</c:v>
                </c:pt>
                <c:pt idx="167">
                  <c:v>40317</c:v>
                </c:pt>
                <c:pt idx="168">
                  <c:v>39644</c:v>
                </c:pt>
                <c:pt idx="169">
                  <c:v>39604</c:v>
                </c:pt>
                <c:pt idx="170">
                  <c:v>39969</c:v>
                </c:pt>
                <c:pt idx="171">
                  <c:v>40678</c:v>
                </c:pt>
                <c:pt idx="172">
                  <c:v>42069</c:v>
                </c:pt>
                <c:pt idx="173">
                  <c:v>45012</c:v>
                </c:pt>
                <c:pt idx="174">
                  <c:v>49255</c:v>
                </c:pt>
                <c:pt idx="175">
                  <c:v>51659</c:v>
                </c:pt>
                <c:pt idx="176">
                  <c:v>51280</c:v>
                </c:pt>
                <c:pt idx="177">
                  <c:v>49523</c:v>
                </c:pt>
                <c:pt idx="178">
                  <c:v>47582</c:v>
                </c:pt>
                <c:pt idx="179">
                  <c:v>45527</c:v>
                </c:pt>
                <c:pt idx="180">
                  <c:v>43370</c:v>
                </c:pt>
                <c:pt idx="181">
                  <c:v>42023</c:v>
                </c:pt>
                <c:pt idx="182">
                  <c:v>41051</c:v>
                </c:pt>
                <c:pt idx="183">
                  <c:v>40613</c:v>
                </c:pt>
                <c:pt idx="184">
                  <c:v>40714</c:v>
                </c:pt>
                <c:pt idx="185">
                  <c:v>41661</c:v>
                </c:pt>
                <c:pt idx="186">
                  <c:v>44442</c:v>
                </c:pt>
                <c:pt idx="187">
                  <c:v>45232</c:v>
                </c:pt>
                <c:pt idx="188">
                  <c:v>45033</c:v>
                </c:pt>
                <c:pt idx="189">
                  <c:v>44258</c:v>
                </c:pt>
                <c:pt idx="190">
                  <c:v>42246</c:v>
                </c:pt>
                <c:pt idx="191">
                  <c:v>40518</c:v>
                </c:pt>
                <c:pt idx="192">
                  <c:v>39621</c:v>
                </c:pt>
                <c:pt idx="193">
                  <c:v>39234</c:v>
                </c:pt>
                <c:pt idx="194">
                  <c:v>39305</c:v>
                </c:pt>
                <c:pt idx="195">
                  <c:v>39768</c:v>
                </c:pt>
                <c:pt idx="196">
                  <c:v>41032</c:v>
                </c:pt>
                <c:pt idx="197">
                  <c:v>43621</c:v>
                </c:pt>
                <c:pt idx="198">
                  <c:v>47302</c:v>
                </c:pt>
                <c:pt idx="199">
                  <c:v>49130</c:v>
                </c:pt>
                <c:pt idx="200">
                  <c:v>48395</c:v>
                </c:pt>
                <c:pt idx="201">
                  <c:v>46477</c:v>
                </c:pt>
                <c:pt idx="202">
                  <c:v>44595</c:v>
                </c:pt>
                <c:pt idx="203">
                  <c:v>42771</c:v>
                </c:pt>
                <c:pt idx="204">
                  <c:v>41135</c:v>
                </c:pt>
                <c:pt idx="205">
                  <c:v>40068</c:v>
                </c:pt>
                <c:pt idx="206">
                  <c:v>39288</c:v>
                </c:pt>
                <c:pt idx="207">
                  <c:v>38815</c:v>
                </c:pt>
                <c:pt idx="208">
                  <c:v>38641</c:v>
                </c:pt>
                <c:pt idx="209">
                  <c:v>39258</c:v>
                </c:pt>
                <c:pt idx="210">
                  <c:v>40721</c:v>
                </c:pt>
                <c:pt idx="211">
                  <c:v>40582</c:v>
                </c:pt>
                <c:pt idx="212">
                  <c:v>40052</c:v>
                </c:pt>
                <c:pt idx="213">
                  <c:v>39133</c:v>
                </c:pt>
                <c:pt idx="214">
                  <c:v>37812</c:v>
                </c:pt>
                <c:pt idx="215">
                  <c:v>36311</c:v>
                </c:pt>
                <c:pt idx="216">
                  <c:v>35084</c:v>
                </c:pt>
                <c:pt idx="217">
                  <c:v>34145</c:v>
                </c:pt>
                <c:pt idx="218">
                  <c:v>33589</c:v>
                </c:pt>
                <c:pt idx="219">
                  <c:v>33376</c:v>
                </c:pt>
                <c:pt idx="220">
                  <c:v>33500</c:v>
                </c:pt>
                <c:pt idx="221">
                  <c:v>34007</c:v>
                </c:pt>
                <c:pt idx="222">
                  <c:v>35160</c:v>
                </c:pt>
                <c:pt idx="223">
                  <c:v>36506</c:v>
                </c:pt>
                <c:pt idx="224">
                  <c:v>37697</c:v>
                </c:pt>
                <c:pt idx="225">
                  <c:v>38762</c:v>
                </c:pt>
                <c:pt idx="226">
                  <c:v>39170</c:v>
                </c:pt>
                <c:pt idx="227">
                  <c:v>39038</c:v>
                </c:pt>
                <c:pt idx="228">
                  <c:v>38735</c:v>
                </c:pt>
                <c:pt idx="229">
                  <c:v>37945</c:v>
                </c:pt>
                <c:pt idx="230">
                  <c:v>37525</c:v>
                </c:pt>
                <c:pt idx="231">
                  <c:v>37463</c:v>
                </c:pt>
                <c:pt idx="232">
                  <c:v>37365</c:v>
                </c:pt>
                <c:pt idx="233">
                  <c:v>37503</c:v>
                </c:pt>
                <c:pt idx="234">
                  <c:v>38479</c:v>
                </c:pt>
                <c:pt idx="235">
                  <c:v>38244</c:v>
                </c:pt>
                <c:pt idx="236">
                  <c:v>37498</c:v>
                </c:pt>
                <c:pt idx="237">
                  <c:v>36599</c:v>
                </c:pt>
                <c:pt idx="238">
                  <c:v>35395</c:v>
                </c:pt>
                <c:pt idx="239">
                  <c:v>34053</c:v>
                </c:pt>
                <c:pt idx="240">
                  <c:v>33095</c:v>
                </c:pt>
                <c:pt idx="241">
                  <c:v>32838</c:v>
                </c:pt>
                <c:pt idx="242">
                  <c:v>32746</c:v>
                </c:pt>
                <c:pt idx="243">
                  <c:v>32846</c:v>
                </c:pt>
                <c:pt idx="244">
                  <c:v>32956</c:v>
                </c:pt>
                <c:pt idx="245">
                  <c:v>34006</c:v>
                </c:pt>
                <c:pt idx="246">
                  <c:v>35415</c:v>
                </c:pt>
                <c:pt idx="247">
                  <c:v>36929</c:v>
                </c:pt>
                <c:pt idx="248">
                  <c:v>38130</c:v>
                </c:pt>
                <c:pt idx="249">
                  <c:v>39128</c:v>
                </c:pt>
                <c:pt idx="250">
                  <c:v>39341</c:v>
                </c:pt>
                <c:pt idx="251">
                  <c:v>38982</c:v>
                </c:pt>
                <c:pt idx="252">
                  <c:v>38293</c:v>
                </c:pt>
                <c:pt idx="253">
                  <c:v>37573</c:v>
                </c:pt>
                <c:pt idx="254">
                  <c:v>36943</c:v>
                </c:pt>
                <c:pt idx="255">
                  <c:v>36696</c:v>
                </c:pt>
                <c:pt idx="256">
                  <c:v>36880</c:v>
                </c:pt>
                <c:pt idx="257">
                  <c:v>37645</c:v>
                </c:pt>
                <c:pt idx="258">
                  <c:v>39859</c:v>
                </c:pt>
                <c:pt idx="259">
                  <c:v>40318</c:v>
                </c:pt>
                <c:pt idx="260">
                  <c:v>40336</c:v>
                </c:pt>
                <c:pt idx="261">
                  <c:v>39689</c:v>
                </c:pt>
                <c:pt idx="262">
                  <c:v>38266</c:v>
                </c:pt>
                <c:pt idx="263">
                  <c:v>36822</c:v>
                </c:pt>
                <c:pt idx="264">
                  <c:v>35997</c:v>
                </c:pt>
                <c:pt idx="265">
                  <c:v>35792</c:v>
                </c:pt>
                <c:pt idx="266">
                  <c:v>36033</c:v>
                </c:pt>
                <c:pt idx="267">
                  <c:v>36752</c:v>
                </c:pt>
                <c:pt idx="268">
                  <c:v>38279</c:v>
                </c:pt>
                <c:pt idx="269">
                  <c:v>41149</c:v>
                </c:pt>
                <c:pt idx="270">
                  <c:v>45363</c:v>
                </c:pt>
                <c:pt idx="271">
                  <c:v>47356</c:v>
                </c:pt>
                <c:pt idx="272">
                  <c:v>46975</c:v>
                </c:pt>
                <c:pt idx="273">
                  <c:v>45465</c:v>
                </c:pt>
                <c:pt idx="274">
                  <c:v>43959</c:v>
                </c:pt>
                <c:pt idx="275">
                  <c:v>42478</c:v>
                </c:pt>
                <c:pt idx="276">
                  <c:v>40971</c:v>
                </c:pt>
                <c:pt idx="277">
                  <c:v>39961</c:v>
                </c:pt>
                <c:pt idx="278">
                  <c:v>39163</c:v>
                </c:pt>
                <c:pt idx="279">
                  <c:v>38602</c:v>
                </c:pt>
                <c:pt idx="280">
                  <c:v>38570</c:v>
                </c:pt>
                <c:pt idx="281">
                  <c:v>39326</c:v>
                </c:pt>
                <c:pt idx="282">
                  <c:v>41677</c:v>
                </c:pt>
                <c:pt idx="283">
                  <c:v>42401</c:v>
                </c:pt>
                <c:pt idx="284">
                  <c:v>42393</c:v>
                </c:pt>
                <c:pt idx="285">
                  <c:v>41811</c:v>
                </c:pt>
                <c:pt idx="286">
                  <c:v>40338</c:v>
                </c:pt>
                <c:pt idx="287">
                  <c:v>38777</c:v>
                </c:pt>
                <c:pt idx="288">
                  <c:v>37769</c:v>
                </c:pt>
                <c:pt idx="289">
                  <c:v>37274</c:v>
                </c:pt>
                <c:pt idx="290">
                  <c:v>37317</c:v>
                </c:pt>
                <c:pt idx="291">
                  <c:v>37712</c:v>
                </c:pt>
                <c:pt idx="292">
                  <c:v>39043</c:v>
                </c:pt>
                <c:pt idx="293">
                  <c:v>41791</c:v>
                </c:pt>
                <c:pt idx="294">
                  <c:v>45708</c:v>
                </c:pt>
                <c:pt idx="295">
                  <c:v>47759</c:v>
                </c:pt>
                <c:pt idx="296">
                  <c:v>47081</c:v>
                </c:pt>
                <c:pt idx="297">
                  <c:v>45026</c:v>
                </c:pt>
                <c:pt idx="298">
                  <c:v>43211</c:v>
                </c:pt>
                <c:pt idx="299">
                  <c:v>41614</c:v>
                </c:pt>
                <c:pt idx="300">
                  <c:v>40137</c:v>
                </c:pt>
                <c:pt idx="301">
                  <c:v>39158</c:v>
                </c:pt>
                <c:pt idx="302">
                  <c:v>38225</c:v>
                </c:pt>
                <c:pt idx="303">
                  <c:v>37799</c:v>
                </c:pt>
                <c:pt idx="304">
                  <c:v>37893</c:v>
                </c:pt>
                <c:pt idx="305">
                  <c:v>37803</c:v>
                </c:pt>
                <c:pt idx="306">
                  <c:v>39773</c:v>
                </c:pt>
                <c:pt idx="307">
                  <c:v>40956</c:v>
                </c:pt>
                <c:pt idx="308">
                  <c:v>40843</c:v>
                </c:pt>
                <c:pt idx="309">
                  <c:v>39967</c:v>
                </c:pt>
                <c:pt idx="310">
                  <c:v>38271</c:v>
                </c:pt>
                <c:pt idx="311">
                  <c:v>36604</c:v>
                </c:pt>
                <c:pt idx="312">
                  <c:v>35644</c:v>
                </c:pt>
                <c:pt idx="313">
                  <c:v>35123</c:v>
                </c:pt>
                <c:pt idx="314">
                  <c:v>35136</c:v>
                </c:pt>
                <c:pt idx="315">
                  <c:v>35752</c:v>
                </c:pt>
                <c:pt idx="316">
                  <c:v>36927</c:v>
                </c:pt>
                <c:pt idx="317">
                  <c:v>39008</c:v>
                </c:pt>
                <c:pt idx="318">
                  <c:v>42289</c:v>
                </c:pt>
                <c:pt idx="319">
                  <c:v>43982</c:v>
                </c:pt>
                <c:pt idx="320">
                  <c:v>43728</c:v>
                </c:pt>
                <c:pt idx="321">
                  <c:v>42058</c:v>
                </c:pt>
                <c:pt idx="322">
                  <c:v>40649</c:v>
                </c:pt>
                <c:pt idx="323">
                  <c:v>39797</c:v>
                </c:pt>
                <c:pt idx="324">
                  <c:v>38823</c:v>
                </c:pt>
                <c:pt idx="325">
                  <c:v>38378</c:v>
                </c:pt>
                <c:pt idx="326">
                  <c:v>38237</c:v>
                </c:pt>
                <c:pt idx="327">
                  <c:v>38273</c:v>
                </c:pt>
                <c:pt idx="328">
                  <c:v>38556</c:v>
                </c:pt>
                <c:pt idx="329">
                  <c:v>38955</c:v>
                </c:pt>
                <c:pt idx="330">
                  <c:v>40367</c:v>
                </c:pt>
                <c:pt idx="331">
                  <c:v>40676</c:v>
                </c:pt>
                <c:pt idx="332">
                  <c:v>40010</c:v>
                </c:pt>
                <c:pt idx="333">
                  <c:v>38565</c:v>
                </c:pt>
                <c:pt idx="334">
                  <c:v>36423</c:v>
                </c:pt>
                <c:pt idx="335">
                  <c:v>34214</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79</c:v>
                </c:pt>
                <c:pt idx="1">
                  <c:v>151</c:v>
                </c:pt>
                <c:pt idx="2">
                  <c:v>183</c:v>
                </c:pt>
                <c:pt idx="3">
                  <c:v>183</c:v>
                </c:pt>
                <c:pt idx="4">
                  <c:v>198</c:v>
                </c:pt>
                <c:pt idx="5">
                  <c:v>318</c:v>
                </c:pt>
                <c:pt idx="6">
                  <c:v>326</c:v>
                </c:pt>
                <c:pt idx="7">
                  <c:v>314</c:v>
                </c:pt>
                <c:pt idx="8">
                  <c:v>230</c:v>
                </c:pt>
                <c:pt idx="9">
                  <c:v>134</c:v>
                </c:pt>
                <c:pt idx="10">
                  <c:v>-98</c:v>
                </c:pt>
                <c:pt idx="11">
                  <c:v>-168</c:v>
                </c:pt>
                <c:pt idx="12">
                  <c:v>-155</c:v>
                </c:pt>
                <c:pt idx="13">
                  <c:v>-49</c:v>
                </c:pt>
                <c:pt idx="14">
                  <c:v>-10</c:v>
                </c:pt>
                <c:pt idx="15">
                  <c:v>14</c:v>
                </c:pt>
                <c:pt idx="16">
                  <c:v>160</c:v>
                </c:pt>
                <c:pt idx="17">
                  <c:v>-161</c:v>
                </c:pt>
                <c:pt idx="18">
                  <c:v>-595</c:v>
                </c:pt>
                <c:pt idx="19">
                  <c:v>-356</c:v>
                </c:pt>
                <c:pt idx="20">
                  <c:v>-42</c:v>
                </c:pt>
                <c:pt idx="21">
                  <c:v>-10</c:v>
                </c:pt>
                <c:pt idx="22">
                  <c:v>57</c:v>
                </c:pt>
                <c:pt idx="23">
                  <c:v>28</c:v>
                </c:pt>
                <c:pt idx="24">
                  <c:v>2</c:v>
                </c:pt>
                <c:pt idx="25">
                  <c:v>1</c:v>
                </c:pt>
                <c:pt idx="26">
                  <c:v>-127</c:v>
                </c:pt>
                <c:pt idx="27">
                  <c:v>-265</c:v>
                </c:pt>
                <c:pt idx="28">
                  <c:v>-264</c:v>
                </c:pt>
                <c:pt idx="29">
                  <c:v>-33</c:v>
                </c:pt>
                <c:pt idx="30">
                  <c:v>-88</c:v>
                </c:pt>
                <c:pt idx="31">
                  <c:v>-67</c:v>
                </c:pt>
                <c:pt idx="32">
                  <c:v>-18</c:v>
                </c:pt>
                <c:pt idx="33">
                  <c:v>51</c:v>
                </c:pt>
                <c:pt idx="34">
                  <c:v>2</c:v>
                </c:pt>
                <c:pt idx="35">
                  <c:v>2</c:v>
                </c:pt>
                <c:pt idx="36">
                  <c:v>3</c:v>
                </c:pt>
                <c:pt idx="37">
                  <c:v>98</c:v>
                </c:pt>
                <c:pt idx="38">
                  <c:v>132</c:v>
                </c:pt>
                <c:pt idx="39">
                  <c:v>208</c:v>
                </c:pt>
                <c:pt idx="40">
                  <c:v>-62</c:v>
                </c:pt>
                <c:pt idx="41">
                  <c:v>-280</c:v>
                </c:pt>
                <c:pt idx="42">
                  <c:v>-84</c:v>
                </c:pt>
                <c:pt idx="43">
                  <c:v>0</c:v>
                </c:pt>
                <c:pt idx="44">
                  <c:v>-41</c:v>
                </c:pt>
                <c:pt idx="45">
                  <c:v>-49</c:v>
                </c:pt>
                <c:pt idx="46">
                  <c:v>-2</c:v>
                </c:pt>
                <c:pt idx="47">
                  <c:v>-2</c:v>
                </c:pt>
                <c:pt idx="48">
                  <c:v>-61</c:v>
                </c:pt>
                <c:pt idx="49">
                  <c:v>-3</c:v>
                </c:pt>
                <c:pt idx="50">
                  <c:v>0</c:v>
                </c:pt>
                <c:pt idx="51">
                  <c:v>0</c:v>
                </c:pt>
                <c:pt idx="52">
                  <c:v>0</c:v>
                </c:pt>
                <c:pt idx="53">
                  <c:v>3</c:v>
                </c:pt>
                <c:pt idx="54">
                  <c:v>243</c:v>
                </c:pt>
                <c:pt idx="55">
                  <c:v>32</c:v>
                </c:pt>
                <c:pt idx="56">
                  <c:v>3</c:v>
                </c:pt>
                <c:pt idx="57">
                  <c:v>82</c:v>
                </c:pt>
                <c:pt idx="58">
                  <c:v>4</c:v>
                </c:pt>
                <c:pt idx="59">
                  <c:v>83</c:v>
                </c:pt>
                <c:pt idx="60">
                  <c:v>101</c:v>
                </c:pt>
                <c:pt idx="61">
                  <c:v>5</c:v>
                </c:pt>
                <c:pt idx="62">
                  <c:v>3</c:v>
                </c:pt>
                <c:pt idx="63">
                  <c:v>3</c:v>
                </c:pt>
                <c:pt idx="64">
                  <c:v>1</c:v>
                </c:pt>
                <c:pt idx="65">
                  <c:v>-263</c:v>
                </c:pt>
                <c:pt idx="66">
                  <c:v>-297</c:v>
                </c:pt>
                <c:pt idx="67">
                  <c:v>-171</c:v>
                </c:pt>
                <c:pt idx="68">
                  <c:v>-105</c:v>
                </c:pt>
                <c:pt idx="69">
                  <c:v>-67</c:v>
                </c:pt>
                <c:pt idx="70">
                  <c:v>-210</c:v>
                </c:pt>
                <c:pt idx="71">
                  <c:v>-187</c:v>
                </c:pt>
                <c:pt idx="72">
                  <c:v>-72</c:v>
                </c:pt>
                <c:pt idx="73">
                  <c:v>-70</c:v>
                </c:pt>
                <c:pt idx="74">
                  <c:v>-42</c:v>
                </c:pt>
                <c:pt idx="75">
                  <c:v>-191</c:v>
                </c:pt>
                <c:pt idx="76">
                  <c:v>48</c:v>
                </c:pt>
                <c:pt idx="77">
                  <c:v>111</c:v>
                </c:pt>
                <c:pt idx="78">
                  <c:v>200</c:v>
                </c:pt>
                <c:pt idx="79">
                  <c:v>155</c:v>
                </c:pt>
                <c:pt idx="80">
                  <c:v>50</c:v>
                </c:pt>
                <c:pt idx="81">
                  <c:v>65</c:v>
                </c:pt>
                <c:pt idx="82">
                  <c:v>2</c:v>
                </c:pt>
                <c:pt idx="83">
                  <c:v>2</c:v>
                </c:pt>
                <c:pt idx="84">
                  <c:v>1</c:v>
                </c:pt>
                <c:pt idx="85">
                  <c:v>2</c:v>
                </c:pt>
                <c:pt idx="86">
                  <c:v>2</c:v>
                </c:pt>
                <c:pt idx="87">
                  <c:v>3</c:v>
                </c:pt>
                <c:pt idx="88">
                  <c:v>65</c:v>
                </c:pt>
                <c:pt idx="89">
                  <c:v>9</c:v>
                </c:pt>
                <c:pt idx="90">
                  <c:v>35</c:v>
                </c:pt>
                <c:pt idx="91">
                  <c:v>205</c:v>
                </c:pt>
                <c:pt idx="92">
                  <c:v>268</c:v>
                </c:pt>
                <c:pt idx="93">
                  <c:v>195</c:v>
                </c:pt>
                <c:pt idx="94">
                  <c:v>250</c:v>
                </c:pt>
                <c:pt idx="95">
                  <c:v>231</c:v>
                </c:pt>
                <c:pt idx="96">
                  <c:v>14</c:v>
                </c:pt>
                <c:pt idx="97">
                  <c:v>114</c:v>
                </c:pt>
                <c:pt idx="98">
                  <c:v>147</c:v>
                </c:pt>
                <c:pt idx="99">
                  <c:v>233</c:v>
                </c:pt>
                <c:pt idx="100">
                  <c:v>196</c:v>
                </c:pt>
                <c:pt idx="101">
                  <c:v>298</c:v>
                </c:pt>
                <c:pt idx="102">
                  <c:v>224</c:v>
                </c:pt>
                <c:pt idx="103">
                  <c:v>216</c:v>
                </c:pt>
                <c:pt idx="104">
                  <c:v>293</c:v>
                </c:pt>
                <c:pt idx="105">
                  <c:v>306</c:v>
                </c:pt>
                <c:pt idx="106">
                  <c:v>392</c:v>
                </c:pt>
                <c:pt idx="107">
                  <c:v>352</c:v>
                </c:pt>
                <c:pt idx="108">
                  <c:v>270</c:v>
                </c:pt>
                <c:pt idx="109">
                  <c:v>156</c:v>
                </c:pt>
                <c:pt idx="110">
                  <c:v>80</c:v>
                </c:pt>
                <c:pt idx="111">
                  <c:v>65</c:v>
                </c:pt>
                <c:pt idx="112">
                  <c:v>76</c:v>
                </c:pt>
                <c:pt idx="113">
                  <c:v>3</c:v>
                </c:pt>
                <c:pt idx="114">
                  <c:v>-16</c:v>
                </c:pt>
                <c:pt idx="115">
                  <c:v>-122</c:v>
                </c:pt>
                <c:pt idx="116">
                  <c:v>-3</c:v>
                </c:pt>
                <c:pt idx="117">
                  <c:v>40</c:v>
                </c:pt>
                <c:pt idx="118">
                  <c:v>41</c:v>
                </c:pt>
                <c:pt idx="119">
                  <c:v>-37</c:v>
                </c:pt>
                <c:pt idx="120">
                  <c:v>-2</c:v>
                </c:pt>
                <c:pt idx="121">
                  <c:v>-1</c:v>
                </c:pt>
                <c:pt idx="122">
                  <c:v>-1</c:v>
                </c:pt>
                <c:pt idx="123">
                  <c:v>-1</c:v>
                </c:pt>
                <c:pt idx="124">
                  <c:v>-1</c:v>
                </c:pt>
                <c:pt idx="125">
                  <c:v>24</c:v>
                </c:pt>
                <c:pt idx="126">
                  <c:v>-26</c:v>
                </c:pt>
                <c:pt idx="127">
                  <c:v>115</c:v>
                </c:pt>
                <c:pt idx="128">
                  <c:v>198</c:v>
                </c:pt>
                <c:pt idx="129">
                  <c:v>308</c:v>
                </c:pt>
                <c:pt idx="130">
                  <c:v>311</c:v>
                </c:pt>
                <c:pt idx="131">
                  <c:v>298</c:v>
                </c:pt>
                <c:pt idx="132">
                  <c:v>188</c:v>
                </c:pt>
                <c:pt idx="133">
                  <c:v>150</c:v>
                </c:pt>
                <c:pt idx="134">
                  <c:v>32</c:v>
                </c:pt>
                <c:pt idx="135">
                  <c:v>-44</c:v>
                </c:pt>
                <c:pt idx="136">
                  <c:v>-46</c:v>
                </c:pt>
                <c:pt idx="137">
                  <c:v>-123</c:v>
                </c:pt>
                <c:pt idx="138">
                  <c:v>155</c:v>
                </c:pt>
                <c:pt idx="139">
                  <c:v>293</c:v>
                </c:pt>
                <c:pt idx="140">
                  <c:v>86</c:v>
                </c:pt>
                <c:pt idx="141">
                  <c:v>-22</c:v>
                </c:pt>
                <c:pt idx="142">
                  <c:v>-236</c:v>
                </c:pt>
                <c:pt idx="143">
                  <c:v>-484</c:v>
                </c:pt>
                <c:pt idx="144">
                  <c:v>-444</c:v>
                </c:pt>
                <c:pt idx="145">
                  <c:v>-157</c:v>
                </c:pt>
                <c:pt idx="146">
                  <c:v>14</c:v>
                </c:pt>
                <c:pt idx="147">
                  <c:v>79</c:v>
                </c:pt>
                <c:pt idx="148">
                  <c:v>215</c:v>
                </c:pt>
                <c:pt idx="149">
                  <c:v>320</c:v>
                </c:pt>
                <c:pt idx="150">
                  <c:v>285</c:v>
                </c:pt>
                <c:pt idx="151">
                  <c:v>197</c:v>
                </c:pt>
                <c:pt idx="152">
                  <c:v>30</c:v>
                </c:pt>
                <c:pt idx="153">
                  <c:v>0</c:v>
                </c:pt>
                <c:pt idx="154">
                  <c:v>0</c:v>
                </c:pt>
                <c:pt idx="155">
                  <c:v>0</c:v>
                </c:pt>
                <c:pt idx="156">
                  <c:v>23</c:v>
                </c:pt>
                <c:pt idx="157">
                  <c:v>48</c:v>
                </c:pt>
                <c:pt idx="158">
                  <c:v>0</c:v>
                </c:pt>
                <c:pt idx="159">
                  <c:v>-21</c:v>
                </c:pt>
                <c:pt idx="160">
                  <c:v>-78</c:v>
                </c:pt>
                <c:pt idx="161">
                  <c:v>-175</c:v>
                </c:pt>
                <c:pt idx="162">
                  <c:v>-187</c:v>
                </c:pt>
                <c:pt idx="163">
                  <c:v>-69</c:v>
                </c:pt>
                <c:pt idx="164">
                  <c:v>11</c:v>
                </c:pt>
                <c:pt idx="165">
                  <c:v>52</c:v>
                </c:pt>
                <c:pt idx="166">
                  <c:v>4</c:v>
                </c:pt>
                <c:pt idx="167">
                  <c:v>123</c:v>
                </c:pt>
                <c:pt idx="168">
                  <c:v>224</c:v>
                </c:pt>
                <c:pt idx="169">
                  <c:v>237</c:v>
                </c:pt>
                <c:pt idx="170">
                  <c:v>246</c:v>
                </c:pt>
                <c:pt idx="171">
                  <c:v>256</c:v>
                </c:pt>
                <c:pt idx="172">
                  <c:v>92</c:v>
                </c:pt>
                <c:pt idx="173">
                  <c:v>79</c:v>
                </c:pt>
                <c:pt idx="174">
                  <c:v>39</c:v>
                </c:pt>
                <c:pt idx="175">
                  <c:v>52</c:v>
                </c:pt>
                <c:pt idx="176">
                  <c:v>53</c:v>
                </c:pt>
                <c:pt idx="177">
                  <c:v>89</c:v>
                </c:pt>
                <c:pt idx="178">
                  <c:v>221</c:v>
                </c:pt>
                <c:pt idx="179">
                  <c:v>158</c:v>
                </c:pt>
                <c:pt idx="180">
                  <c:v>-23</c:v>
                </c:pt>
                <c:pt idx="181">
                  <c:v>-26</c:v>
                </c:pt>
                <c:pt idx="182">
                  <c:v>-27</c:v>
                </c:pt>
                <c:pt idx="183">
                  <c:v>-26</c:v>
                </c:pt>
                <c:pt idx="184">
                  <c:v>-21</c:v>
                </c:pt>
                <c:pt idx="185">
                  <c:v>-142</c:v>
                </c:pt>
                <c:pt idx="186">
                  <c:v>-144</c:v>
                </c:pt>
                <c:pt idx="187">
                  <c:v>-6</c:v>
                </c:pt>
                <c:pt idx="188">
                  <c:v>2</c:v>
                </c:pt>
                <c:pt idx="189">
                  <c:v>7</c:v>
                </c:pt>
                <c:pt idx="190">
                  <c:v>-201</c:v>
                </c:pt>
                <c:pt idx="191">
                  <c:v>-207</c:v>
                </c:pt>
                <c:pt idx="192">
                  <c:v>-84</c:v>
                </c:pt>
                <c:pt idx="193">
                  <c:v>-33</c:v>
                </c:pt>
                <c:pt idx="194">
                  <c:v>38</c:v>
                </c:pt>
                <c:pt idx="195">
                  <c:v>43</c:v>
                </c:pt>
                <c:pt idx="196">
                  <c:v>43</c:v>
                </c:pt>
                <c:pt idx="197">
                  <c:v>189</c:v>
                </c:pt>
                <c:pt idx="198">
                  <c:v>251</c:v>
                </c:pt>
                <c:pt idx="199">
                  <c:v>303</c:v>
                </c:pt>
                <c:pt idx="200">
                  <c:v>299</c:v>
                </c:pt>
                <c:pt idx="201">
                  <c:v>93</c:v>
                </c:pt>
                <c:pt idx="202">
                  <c:v>89</c:v>
                </c:pt>
                <c:pt idx="203">
                  <c:v>78</c:v>
                </c:pt>
                <c:pt idx="204">
                  <c:v>101</c:v>
                </c:pt>
                <c:pt idx="205">
                  <c:v>6</c:v>
                </c:pt>
                <c:pt idx="206">
                  <c:v>3</c:v>
                </c:pt>
                <c:pt idx="207">
                  <c:v>76</c:v>
                </c:pt>
                <c:pt idx="208">
                  <c:v>37</c:v>
                </c:pt>
                <c:pt idx="209">
                  <c:v>3</c:v>
                </c:pt>
                <c:pt idx="210">
                  <c:v>43</c:v>
                </c:pt>
                <c:pt idx="211">
                  <c:v>47</c:v>
                </c:pt>
                <c:pt idx="212">
                  <c:v>88</c:v>
                </c:pt>
                <c:pt idx="213">
                  <c:v>25</c:v>
                </c:pt>
                <c:pt idx="214">
                  <c:v>71</c:v>
                </c:pt>
                <c:pt idx="215">
                  <c:v>46</c:v>
                </c:pt>
                <c:pt idx="216">
                  <c:v>222</c:v>
                </c:pt>
                <c:pt idx="217">
                  <c:v>271</c:v>
                </c:pt>
                <c:pt idx="218">
                  <c:v>275</c:v>
                </c:pt>
                <c:pt idx="219">
                  <c:v>339</c:v>
                </c:pt>
                <c:pt idx="220">
                  <c:v>355</c:v>
                </c:pt>
                <c:pt idx="221">
                  <c:v>365</c:v>
                </c:pt>
                <c:pt idx="222">
                  <c:v>383</c:v>
                </c:pt>
                <c:pt idx="223">
                  <c:v>413</c:v>
                </c:pt>
                <c:pt idx="224">
                  <c:v>294</c:v>
                </c:pt>
                <c:pt idx="225">
                  <c:v>248</c:v>
                </c:pt>
                <c:pt idx="226">
                  <c:v>197</c:v>
                </c:pt>
                <c:pt idx="227">
                  <c:v>170</c:v>
                </c:pt>
                <c:pt idx="228">
                  <c:v>264</c:v>
                </c:pt>
                <c:pt idx="229">
                  <c:v>72</c:v>
                </c:pt>
                <c:pt idx="230">
                  <c:v>2</c:v>
                </c:pt>
                <c:pt idx="231">
                  <c:v>-1</c:v>
                </c:pt>
                <c:pt idx="232">
                  <c:v>-266</c:v>
                </c:pt>
                <c:pt idx="233">
                  <c:v>-341</c:v>
                </c:pt>
                <c:pt idx="234">
                  <c:v>-345</c:v>
                </c:pt>
                <c:pt idx="235">
                  <c:v>-470</c:v>
                </c:pt>
                <c:pt idx="236">
                  <c:v>-417</c:v>
                </c:pt>
                <c:pt idx="237">
                  <c:v>-418</c:v>
                </c:pt>
                <c:pt idx="238">
                  <c:v>-467</c:v>
                </c:pt>
                <c:pt idx="239">
                  <c:v>-556</c:v>
                </c:pt>
                <c:pt idx="240">
                  <c:v>-373</c:v>
                </c:pt>
                <c:pt idx="241">
                  <c:v>-152</c:v>
                </c:pt>
                <c:pt idx="242">
                  <c:v>-60</c:v>
                </c:pt>
                <c:pt idx="243">
                  <c:v>-63</c:v>
                </c:pt>
                <c:pt idx="244">
                  <c:v>-296</c:v>
                </c:pt>
                <c:pt idx="245">
                  <c:v>-75</c:v>
                </c:pt>
                <c:pt idx="246">
                  <c:v>-127</c:v>
                </c:pt>
                <c:pt idx="247">
                  <c:v>10</c:v>
                </c:pt>
                <c:pt idx="248">
                  <c:v>-68</c:v>
                </c:pt>
                <c:pt idx="249">
                  <c:v>20</c:v>
                </c:pt>
                <c:pt idx="250">
                  <c:v>142</c:v>
                </c:pt>
                <c:pt idx="251">
                  <c:v>213</c:v>
                </c:pt>
                <c:pt idx="252">
                  <c:v>127</c:v>
                </c:pt>
                <c:pt idx="253">
                  <c:v>153</c:v>
                </c:pt>
                <c:pt idx="254">
                  <c:v>104</c:v>
                </c:pt>
                <c:pt idx="255">
                  <c:v>150</c:v>
                </c:pt>
                <c:pt idx="256">
                  <c:v>124</c:v>
                </c:pt>
                <c:pt idx="257">
                  <c:v>-38</c:v>
                </c:pt>
                <c:pt idx="258">
                  <c:v>-123</c:v>
                </c:pt>
                <c:pt idx="259">
                  <c:v>-414</c:v>
                </c:pt>
                <c:pt idx="260">
                  <c:v>-204</c:v>
                </c:pt>
                <c:pt idx="261">
                  <c:v>-150</c:v>
                </c:pt>
                <c:pt idx="262">
                  <c:v>-93</c:v>
                </c:pt>
                <c:pt idx="263">
                  <c:v>-60</c:v>
                </c:pt>
                <c:pt idx="264">
                  <c:v>-2</c:v>
                </c:pt>
                <c:pt idx="265">
                  <c:v>-1</c:v>
                </c:pt>
                <c:pt idx="266">
                  <c:v>-1</c:v>
                </c:pt>
                <c:pt idx="267">
                  <c:v>-1</c:v>
                </c:pt>
                <c:pt idx="268">
                  <c:v>-1</c:v>
                </c:pt>
                <c:pt idx="269">
                  <c:v>-1</c:v>
                </c:pt>
                <c:pt idx="270">
                  <c:v>-13</c:v>
                </c:pt>
                <c:pt idx="271">
                  <c:v>-468</c:v>
                </c:pt>
                <c:pt idx="272">
                  <c:v>-170</c:v>
                </c:pt>
                <c:pt idx="273">
                  <c:v>-18</c:v>
                </c:pt>
                <c:pt idx="274">
                  <c:v>0</c:v>
                </c:pt>
                <c:pt idx="275">
                  <c:v>0</c:v>
                </c:pt>
                <c:pt idx="276">
                  <c:v>0</c:v>
                </c:pt>
                <c:pt idx="277">
                  <c:v>0</c:v>
                </c:pt>
                <c:pt idx="278">
                  <c:v>0</c:v>
                </c:pt>
                <c:pt idx="279">
                  <c:v>0</c:v>
                </c:pt>
                <c:pt idx="280">
                  <c:v>0</c:v>
                </c:pt>
                <c:pt idx="281">
                  <c:v>-14</c:v>
                </c:pt>
                <c:pt idx="282">
                  <c:v>-1</c:v>
                </c:pt>
                <c:pt idx="283">
                  <c:v>-73</c:v>
                </c:pt>
                <c:pt idx="284">
                  <c:v>-10</c:v>
                </c:pt>
                <c:pt idx="285">
                  <c:v>-1</c:v>
                </c:pt>
                <c:pt idx="286">
                  <c:v>36</c:v>
                </c:pt>
                <c:pt idx="287">
                  <c:v>0</c:v>
                </c:pt>
                <c:pt idx="288">
                  <c:v>38</c:v>
                </c:pt>
                <c:pt idx="289">
                  <c:v>4</c:v>
                </c:pt>
                <c:pt idx="290">
                  <c:v>-9</c:v>
                </c:pt>
                <c:pt idx="291">
                  <c:v>-16</c:v>
                </c:pt>
                <c:pt idx="292">
                  <c:v>-10</c:v>
                </c:pt>
                <c:pt idx="293">
                  <c:v>117</c:v>
                </c:pt>
                <c:pt idx="294">
                  <c:v>191</c:v>
                </c:pt>
                <c:pt idx="295">
                  <c:v>255</c:v>
                </c:pt>
                <c:pt idx="296">
                  <c:v>265</c:v>
                </c:pt>
                <c:pt idx="297">
                  <c:v>265</c:v>
                </c:pt>
                <c:pt idx="298">
                  <c:v>265</c:v>
                </c:pt>
                <c:pt idx="299">
                  <c:v>191</c:v>
                </c:pt>
                <c:pt idx="300">
                  <c:v>114</c:v>
                </c:pt>
                <c:pt idx="301">
                  <c:v>113</c:v>
                </c:pt>
                <c:pt idx="302">
                  <c:v>6</c:v>
                </c:pt>
                <c:pt idx="303">
                  <c:v>2</c:v>
                </c:pt>
                <c:pt idx="304">
                  <c:v>-6</c:v>
                </c:pt>
                <c:pt idx="305">
                  <c:v>-749</c:v>
                </c:pt>
                <c:pt idx="306">
                  <c:v>-799</c:v>
                </c:pt>
                <c:pt idx="307">
                  <c:v>-49</c:v>
                </c:pt>
                <c:pt idx="308">
                  <c:v>59</c:v>
                </c:pt>
                <c:pt idx="309">
                  <c:v>65</c:v>
                </c:pt>
                <c:pt idx="310">
                  <c:v>77</c:v>
                </c:pt>
                <c:pt idx="311">
                  <c:v>30</c:v>
                </c:pt>
                <c:pt idx="312">
                  <c:v>21</c:v>
                </c:pt>
                <c:pt idx="313">
                  <c:v>-116</c:v>
                </c:pt>
                <c:pt idx="314">
                  <c:v>-74</c:v>
                </c:pt>
                <c:pt idx="315">
                  <c:v>88</c:v>
                </c:pt>
                <c:pt idx="316">
                  <c:v>60</c:v>
                </c:pt>
                <c:pt idx="317">
                  <c:v>-139</c:v>
                </c:pt>
                <c:pt idx="318">
                  <c:v>-753</c:v>
                </c:pt>
                <c:pt idx="319">
                  <c:v>-683</c:v>
                </c:pt>
                <c:pt idx="320">
                  <c:v>-128</c:v>
                </c:pt>
                <c:pt idx="321">
                  <c:v>-64</c:v>
                </c:pt>
                <c:pt idx="322">
                  <c:v>40</c:v>
                </c:pt>
                <c:pt idx="323">
                  <c:v>226</c:v>
                </c:pt>
                <c:pt idx="324">
                  <c:v>61</c:v>
                </c:pt>
                <c:pt idx="325">
                  <c:v>2</c:v>
                </c:pt>
                <c:pt idx="326">
                  <c:v>-14</c:v>
                </c:pt>
                <c:pt idx="327">
                  <c:v>-50</c:v>
                </c:pt>
                <c:pt idx="328">
                  <c:v>-99</c:v>
                </c:pt>
                <c:pt idx="329">
                  <c:v>-104</c:v>
                </c:pt>
                <c:pt idx="330">
                  <c:v>-232</c:v>
                </c:pt>
                <c:pt idx="331">
                  <c:v>-178</c:v>
                </c:pt>
                <c:pt idx="332">
                  <c:v>-117</c:v>
                </c:pt>
                <c:pt idx="333">
                  <c:v>-137</c:v>
                </c:pt>
                <c:pt idx="334">
                  <c:v>-128</c:v>
                </c:pt>
                <c:pt idx="335">
                  <c:v>-124</c:v>
                </c:pt>
              </c:numCache>
            </c:numRef>
          </c:val>
          <c:smooth val="0"/>
        </c:ser>
        <c:dLbls>
          <c:showLegendKey val="0"/>
          <c:showVal val="0"/>
          <c:showCatName val="0"/>
          <c:showSerName val="0"/>
          <c:showPercent val="0"/>
          <c:showBubbleSize val="0"/>
        </c:dLbls>
        <c:smooth val="0"/>
        <c:axId val="-104649680"/>
        <c:axId val="-104641520"/>
      </c:lineChart>
      <c:cat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Algn val="ctr"/>
        <c:lblOffset val="100"/>
        <c:tickLblSkip val="48"/>
        <c:tickMarkSkip val="48"/>
        <c:noMultiLvlLbl val="0"/>
      </c:cat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P$18</c:f>
          <c:strCache>
            <c:ptCount val="1"/>
            <c:pt idx="0">
              <c:v>Daily electricity net generation by energy source
Electric Reliability Council of Texas, Inc. (ER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96810</c:v>
                </c:pt>
                <c:pt idx="1">
                  <c:v>180421</c:v>
                </c:pt>
                <c:pt idx="2">
                  <c:v>198437</c:v>
                </c:pt>
                <c:pt idx="3">
                  <c:v>282173</c:v>
                </c:pt>
                <c:pt idx="4">
                  <c:v>361081</c:v>
                </c:pt>
                <c:pt idx="5">
                  <c:v>201915</c:v>
                </c:pt>
                <c:pt idx="6">
                  <c:v>204153</c:v>
                </c:pt>
                <c:pt idx="7">
                  <c:v>175048</c:v>
                </c:pt>
                <c:pt idx="8">
                  <c:v>179774</c:v>
                </c:pt>
                <c:pt idx="9">
                  <c:v>223856</c:v>
                </c:pt>
                <c:pt idx="10">
                  <c:v>264024</c:v>
                </c:pt>
                <c:pt idx="11">
                  <c:v>174488</c:v>
                </c:pt>
                <c:pt idx="12">
                  <c:v>267747</c:v>
                </c:pt>
                <c:pt idx="13">
                  <c:v>301096</c:v>
                </c:pt>
                <c:pt idx="14">
                  <c:v>97262</c:v>
                </c:pt>
                <c:pt idx="15">
                  <c:v>330526</c:v>
                </c:pt>
                <c:pt idx="16">
                  <c:v>156567</c:v>
                </c:pt>
                <c:pt idx="17">
                  <c:v>305096</c:v>
                </c:pt>
                <c:pt idx="18">
                  <c:v>348869</c:v>
                </c:pt>
                <c:pt idx="19">
                  <c:v>248615</c:v>
                </c:pt>
                <c:pt idx="20">
                  <c:v>320650</c:v>
                </c:pt>
                <c:pt idx="21">
                  <c:v>266647</c:v>
                </c:pt>
                <c:pt idx="22">
                  <c:v>204267</c:v>
                </c:pt>
                <c:pt idx="23">
                  <c:v>94641</c:v>
                </c:pt>
                <c:pt idx="24">
                  <c:v>370566</c:v>
                </c:pt>
                <c:pt idx="25">
                  <c:v>325700</c:v>
                </c:pt>
                <c:pt idx="26">
                  <c:v>176635</c:v>
                </c:pt>
                <c:pt idx="27">
                  <c:v>162018</c:v>
                </c:pt>
                <c:pt idx="28">
                  <c:v>260166</c:v>
                </c:pt>
                <c:pt idx="29">
                  <c:v>244159</c:v>
                </c:pt>
                <c:pt idx="30">
                  <c:v>219246</c:v>
                </c:pt>
                <c:pt idx="31">
                  <c:v>387494</c:v>
                </c:pt>
                <c:pt idx="32">
                  <c:v>414642</c:v>
                </c:pt>
                <c:pt idx="33">
                  <c:v>260944</c:v>
                </c:pt>
                <c:pt idx="34">
                  <c:v>215316</c:v>
                </c:pt>
                <c:pt idx="35">
                  <c:v>217377</c:v>
                </c:pt>
                <c:pt idx="36">
                  <c:v>228357</c:v>
                </c:pt>
                <c:pt idx="37">
                  <c:v>235228</c:v>
                </c:pt>
                <c:pt idx="38">
                  <c:v>146181</c:v>
                </c:pt>
                <c:pt idx="39">
                  <c:v>192396</c:v>
                </c:pt>
                <c:pt idx="40">
                  <c:v>124720</c:v>
                </c:pt>
                <c:pt idx="41">
                  <c:v>212788</c:v>
                </c:pt>
                <c:pt idx="42">
                  <c:v>251195</c:v>
                </c:pt>
                <c:pt idx="43">
                  <c:v>357669</c:v>
                </c:pt>
                <c:pt idx="44">
                  <c:v>280167</c:v>
                </c:pt>
                <c:pt idx="45">
                  <c:v>109998</c:v>
                </c:pt>
                <c:pt idx="46">
                  <c:v>109407</c:v>
                </c:pt>
                <c:pt idx="47">
                  <c:v>188758</c:v>
                </c:pt>
                <c:pt idx="48">
                  <c:v>206949</c:v>
                </c:pt>
                <c:pt idx="49">
                  <c:v>248526</c:v>
                </c:pt>
                <c:pt idx="50">
                  <c:v>337276</c:v>
                </c:pt>
                <c:pt idx="51">
                  <c:v>275413</c:v>
                </c:pt>
                <c:pt idx="52">
                  <c:v>358959</c:v>
                </c:pt>
                <c:pt idx="53">
                  <c:v>180348</c:v>
                </c:pt>
                <c:pt idx="54">
                  <c:v>256643</c:v>
                </c:pt>
                <c:pt idx="55">
                  <c:v>165294</c:v>
                </c:pt>
                <c:pt idx="56">
                  <c:v>381539</c:v>
                </c:pt>
                <c:pt idx="57">
                  <c:v>327494</c:v>
                </c:pt>
                <c:pt idx="58">
                  <c:v>311325</c:v>
                </c:pt>
                <c:pt idx="59">
                  <c:v>143022</c:v>
                </c:pt>
                <c:pt idx="60">
                  <c:v>170870</c:v>
                </c:pt>
                <c:pt idx="61">
                  <c:v>232228</c:v>
                </c:pt>
                <c:pt idx="62">
                  <c:v>207428</c:v>
                </c:pt>
                <c:pt idx="63">
                  <c:v>178852</c:v>
                </c:pt>
                <c:pt idx="64">
                  <c:v>131947</c:v>
                </c:pt>
                <c:pt idx="65">
                  <c:v>242611</c:v>
                </c:pt>
                <c:pt idx="66">
                  <c:v>308645</c:v>
                </c:pt>
                <c:pt idx="67">
                  <c:v>377826</c:v>
                </c:pt>
                <c:pt idx="68">
                  <c:v>238868</c:v>
                </c:pt>
                <c:pt idx="69">
                  <c:v>158646</c:v>
                </c:pt>
                <c:pt idx="70">
                  <c:v>206990</c:v>
                </c:pt>
                <c:pt idx="71">
                  <c:v>375019</c:v>
                </c:pt>
                <c:pt idx="72">
                  <c:v>210321</c:v>
                </c:pt>
                <c:pt idx="73">
                  <c:v>140244</c:v>
                </c:pt>
                <c:pt idx="74">
                  <c:v>235359</c:v>
                </c:pt>
                <c:pt idx="75">
                  <c:v>118172</c:v>
                </c:pt>
                <c:pt idx="76">
                  <c:v>203184</c:v>
                </c:pt>
                <c:pt idx="77">
                  <c:v>325033</c:v>
                </c:pt>
                <c:pt idx="78">
                  <c:v>153151</c:v>
                </c:pt>
                <c:pt idx="79">
                  <c:v>335554</c:v>
                </c:pt>
                <c:pt idx="80">
                  <c:v>186770</c:v>
                </c:pt>
                <c:pt idx="81">
                  <c:v>351129</c:v>
                </c:pt>
                <c:pt idx="82">
                  <c:v>336179</c:v>
                </c:pt>
                <c:pt idx="83">
                  <c:v>325633</c:v>
                </c:pt>
                <c:pt idx="84">
                  <c:v>265030</c:v>
                </c:pt>
                <c:pt idx="85">
                  <c:v>217204</c:v>
                </c:pt>
                <c:pt idx="86">
                  <c:v>392683</c:v>
                </c:pt>
                <c:pt idx="87">
                  <c:v>357424</c:v>
                </c:pt>
                <c:pt idx="88">
                  <c:v>250996</c:v>
                </c:pt>
                <c:pt idx="89">
                  <c:v>319491</c:v>
                </c:pt>
                <c:pt idx="90">
                  <c:v>302006</c:v>
                </c:pt>
                <c:pt idx="91">
                  <c:v>180587</c:v>
                </c:pt>
                <c:pt idx="92">
                  <c:v>415712</c:v>
                </c:pt>
                <c:pt idx="93">
                  <c:v>378819</c:v>
                </c:pt>
                <c:pt idx="94">
                  <c:v>160740</c:v>
                </c:pt>
                <c:pt idx="95">
                  <c:v>197759</c:v>
                </c:pt>
                <c:pt idx="96">
                  <c:v>335565</c:v>
                </c:pt>
                <c:pt idx="97">
                  <c:v>200621</c:v>
                </c:pt>
                <c:pt idx="98">
                  <c:v>368153</c:v>
                </c:pt>
                <c:pt idx="99">
                  <c:v>288487</c:v>
                </c:pt>
                <c:pt idx="100">
                  <c:v>323656</c:v>
                </c:pt>
                <c:pt idx="101">
                  <c:v>106497</c:v>
                </c:pt>
                <c:pt idx="102">
                  <c:v>73941</c:v>
                </c:pt>
                <c:pt idx="103">
                  <c:v>225255</c:v>
                </c:pt>
                <c:pt idx="104">
                  <c:v>263496</c:v>
                </c:pt>
                <c:pt idx="105">
                  <c:v>267008</c:v>
                </c:pt>
                <c:pt idx="106">
                  <c:v>273191</c:v>
                </c:pt>
                <c:pt idx="107">
                  <c:v>280926</c:v>
                </c:pt>
                <c:pt idx="108">
                  <c:v>416423</c:v>
                </c:pt>
                <c:pt idx="109">
                  <c:v>353223</c:v>
                </c:pt>
                <c:pt idx="110">
                  <c:v>200722</c:v>
                </c:pt>
                <c:pt idx="111">
                  <c:v>100389</c:v>
                </c:pt>
                <c:pt idx="112">
                  <c:v>159770</c:v>
                </c:pt>
                <c:pt idx="113">
                  <c:v>175965</c:v>
                </c:pt>
                <c:pt idx="114">
                  <c:v>106242</c:v>
                </c:pt>
                <c:pt idx="115">
                  <c:v>159655</c:v>
                </c:pt>
                <c:pt idx="116">
                  <c:v>155644</c:v>
                </c:pt>
                <c:pt idx="117">
                  <c:v>157413</c:v>
                </c:pt>
                <c:pt idx="118">
                  <c:v>168244</c:v>
                </c:pt>
                <c:pt idx="119">
                  <c:v>158888</c:v>
                </c:pt>
                <c:pt idx="120">
                  <c:v>221019</c:v>
                </c:pt>
                <c:pt idx="121">
                  <c:v>209054</c:v>
                </c:pt>
                <c:pt idx="122">
                  <c:v>243987</c:v>
                </c:pt>
                <c:pt idx="123">
                  <c:v>230762</c:v>
                </c:pt>
                <c:pt idx="124">
                  <c:v>261037</c:v>
                </c:pt>
                <c:pt idx="125">
                  <c:v>356105</c:v>
                </c:pt>
                <c:pt idx="126">
                  <c:v>152611</c:v>
                </c:pt>
                <c:pt idx="127">
                  <c:v>283570</c:v>
                </c:pt>
                <c:pt idx="128">
                  <c:v>234418</c:v>
                </c:pt>
                <c:pt idx="129">
                  <c:v>269067</c:v>
                </c:pt>
                <c:pt idx="130">
                  <c:v>255538</c:v>
                </c:pt>
                <c:pt idx="131">
                  <c:v>266894</c:v>
                </c:pt>
                <c:pt idx="132">
                  <c:v>320940</c:v>
                </c:pt>
                <c:pt idx="133">
                  <c:v>394988</c:v>
                </c:pt>
                <c:pt idx="134">
                  <c:v>329788</c:v>
                </c:pt>
                <c:pt idx="135">
                  <c:v>354433</c:v>
                </c:pt>
                <c:pt idx="136">
                  <c:v>249006</c:v>
                </c:pt>
                <c:pt idx="137">
                  <c:v>370004</c:v>
                </c:pt>
                <c:pt idx="138">
                  <c:v>327444</c:v>
                </c:pt>
                <c:pt idx="139">
                  <c:v>177787</c:v>
                </c:pt>
                <c:pt idx="140">
                  <c:v>115410</c:v>
                </c:pt>
                <c:pt idx="141">
                  <c:v>184338</c:v>
                </c:pt>
                <c:pt idx="142">
                  <c:v>311209</c:v>
                </c:pt>
                <c:pt idx="143">
                  <c:v>407729</c:v>
                </c:pt>
                <c:pt idx="144">
                  <c:v>437804</c:v>
                </c:pt>
                <c:pt idx="145">
                  <c:v>456769</c:v>
                </c:pt>
                <c:pt idx="146">
                  <c:v>397840</c:v>
                </c:pt>
                <c:pt idx="147">
                  <c:v>313465</c:v>
                </c:pt>
                <c:pt idx="148">
                  <c:v>252651</c:v>
                </c:pt>
                <c:pt idx="149">
                  <c:v>160646</c:v>
                </c:pt>
                <c:pt idx="150">
                  <c:v>135424</c:v>
                </c:pt>
                <c:pt idx="151">
                  <c:v>154088</c:v>
                </c:pt>
                <c:pt idx="152">
                  <c:v>123708</c:v>
                </c:pt>
                <c:pt idx="153">
                  <c:v>138046</c:v>
                </c:pt>
                <c:pt idx="154">
                  <c:v>263744</c:v>
                </c:pt>
                <c:pt idx="155">
                  <c:v>368386</c:v>
                </c:pt>
                <c:pt idx="156">
                  <c:v>309331</c:v>
                </c:pt>
                <c:pt idx="157">
                  <c:v>262331</c:v>
                </c:pt>
                <c:pt idx="158">
                  <c:v>256159</c:v>
                </c:pt>
                <c:pt idx="159">
                  <c:v>329350</c:v>
                </c:pt>
                <c:pt idx="160">
                  <c:v>371044</c:v>
                </c:pt>
                <c:pt idx="161">
                  <c:v>335177</c:v>
                </c:pt>
                <c:pt idx="162">
                  <c:v>244203</c:v>
                </c:pt>
                <c:pt idx="163">
                  <c:v>256468</c:v>
                </c:pt>
                <c:pt idx="164">
                  <c:v>259986</c:v>
                </c:pt>
                <c:pt idx="165">
                  <c:v>218395</c:v>
                </c:pt>
                <c:pt idx="166">
                  <c:v>201148</c:v>
                </c:pt>
                <c:pt idx="167">
                  <c:v>152217</c:v>
                </c:pt>
                <c:pt idx="168">
                  <c:v>127118</c:v>
                </c:pt>
                <c:pt idx="169">
                  <c:v>154231</c:v>
                </c:pt>
                <c:pt idx="170">
                  <c:v>192260</c:v>
                </c:pt>
                <c:pt idx="171">
                  <c:v>220707</c:v>
                </c:pt>
                <c:pt idx="172">
                  <c:v>172017</c:v>
                </c:pt>
                <c:pt idx="173">
                  <c:v>136463</c:v>
                </c:pt>
                <c:pt idx="174">
                  <c:v>132749</c:v>
                </c:pt>
                <c:pt idx="175">
                  <c:v>228212</c:v>
                </c:pt>
                <c:pt idx="176">
                  <c:v>295033</c:v>
                </c:pt>
                <c:pt idx="177">
                  <c:v>139690</c:v>
                </c:pt>
                <c:pt idx="178">
                  <c:v>57994</c:v>
                </c:pt>
                <c:pt idx="179">
                  <c:v>91061</c:v>
                </c:pt>
                <c:pt idx="180">
                  <c:v>99875</c:v>
                </c:pt>
                <c:pt idx="181">
                  <c:v>193651</c:v>
                </c:pt>
                <c:pt idx="182">
                  <c:v>260507</c:v>
                </c:pt>
                <c:pt idx="183">
                  <c:v>335681</c:v>
                </c:pt>
                <c:pt idx="184">
                  <c:v>368320</c:v>
                </c:pt>
                <c:pt idx="185">
                  <c:v>324016</c:v>
                </c:pt>
                <c:pt idx="186">
                  <c:v>359230</c:v>
                </c:pt>
                <c:pt idx="187">
                  <c:v>352831</c:v>
                </c:pt>
                <c:pt idx="188">
                  <c:v>309483</c:v>
                </c:pt>
                <c:pt idx="189">
                  <c:v>303989</c:v>
                </c:pt>
                <c:pt idx="190">
                  <c:v>308653</c:v>
                </c:pt>
                <c:pt idx="191">
                  <c:v>244805</c:v>
                </c:pt>
                <c:pt idx="192">
                  <c:v>139355</c:v>
                </c:pt>
                <c:pt idx="193">
                  <c:v>143482</c:v>
                </c:pt>
                <c:pt idx="194">
                  <c:v>95077</c:v>
                </c:pt>
                <c:pt idx="195">
                  <c:v>51230</c:v>
                </c:pt>
                <c:pt idx="196">
                  <c:v>130012</c:v>
                </c:pt>
                <c:pt idx="197">
                  <c:v>202424</c:v>
                </c:pt>
                <c:pt idx="198">
                  <c:v>177264</c:v>
                </c:pt>
                <c:pt idx="199">
                  <c:v>190604</c:v>
                </c:pt>
                <c:pt idx="200">
                  <c:v>171794</c:v>
                </c:pt>
                <c:pt idx="201">
                  <c:v>161942</c:v>
                </c:pt>
                <c:pt idx="202">
                  <c:v>107233</c:v>
                </c:pt>
                <c:pt idx="203">
                  <c:v>128913</c:v>
                </c:pt>
                <c:pt idx="204">
                  <c:v>149116</c:v>
                </c:pt>
                <c:pt idx="205">
                  <c:v>268215</c:v>
                </c:pt>
                <c:pt idx="206">
                  <c:v>206214</c:v>
                </c:pt>
                <c:pt idx="207">
                  <c:v>223636</c:v>
                </c:pt>
                <c:pt idx="208">
                  <c:v>284771</c:v>
                </c:pt>
                <c:pt idx="209">
                  <c:v>263955</c:v>
                </c:pt>
                <c:pt idx="210">
                  <c:v>131050</c:v>
                </c:pt>
                <c:pt idx="211">
                  <c:v>121321</c:v>
                </c:pt>
                <c:pt idx="212">
                  <c:v>94455</c:v>
                </c:pt>
                <c:pt idx="213">
                  <c:v>107824</c:v>
                </c:pt>
                <c:pt idx="214">
                  <c:v>181458</c:v>
                </c:pt>
                <c:pt idx="215">
                  <c:v>300659</c:v>
                </c:pt>
                <c:pt idx="216">
                  <c:v>396442</c:v>
                </c:pt>
                <c:pt idx="217">
                  <c:v>393380</c:v>
                </c:pt>
                <c:pt idx="218">
                  <c:v>178050</c:v>
                </c:pt>
                <c:pt idx="219">
                  <c:v>75164</c:v>
                </c:pt>
                <c:pt idx="220">
                  <c:v>76811</c:v>
                </c:pt>
                <c:pt idx="221">
                  <c:v>68548</c:v>
                </c:pt>
                <c:pt idx="222">
                  <c:v>95290</c:v>
                </c:pt>
                <c:pt idx="223">
                  <c:v>48435</c:v>
                </c:pt>
                <c:pt idx="224">
                  <c:v>57808</c:v>
                </c:pt>
                <c:pt idx="225">
                  <c:v>85249</c:v>
                </c:pt>
                <c:pt idx="226">
                  <c:v>112033</c:v>
                </c:pt>
                <c:pt idx="227">
                  <c:v>126884</c:v>
                </c:pt>
                <c:pt idx="228">
                  <c:v>170173</c:v>
                </c:pt>
                <c:pt idx="229">
                  <c:v>160081</c:v>
                </c:pt>
                <c:pt idx="230">
                  <c:v>93319</c:v>
                </c:pt>
                <c:pt idx="231">
                  <c:v>59810</c:v>
                </c:pt>
                <c:pt idx="232">
                  <c:v>71181</c:v>
                </c:pt>
                <c:pt idx="233">
                  <c:v>229088</c:v>
                </c:pt>
                <c:pt idx="234">
                  <c:v>361862</c:v>
                </c:pt>
                <c:pt idx="235">
                  <c:v>370688</c:v>
                </c:pt>
                <c:pt idx="236">
                  <c:v>324878</c:v>
                </c:pt>
                <c:pt idx="237">
                  <c:v>106977</c:v>
                </c:pt>
                <c:pt idx="238">
                  <c:v>164085</c:v>
                </c:pt>
                <c:pt idx="239">
                  <c:v>182648</c:v>
                </c:pt>
                <c:pt idx="240">
                  <c:v>249480</c:v>
                </c:pt>
                <c:pt idx="241">
                  <c:v>287088</c:v>
                </c:pt>
                <c:pt idx="242">
                  <c:v>143343</c:v>
                </c:pt>
                <c:pt idx="243">
                  <c:v>257656</c:v>
                </c:pt>
                <c:pt idx="244">
                  <c:v>159842</c:v>
                </c:pt>
                <c:pt idx="245">
                  <c:v>163356</c:v>
                </c:pt>
                <c:pt idx="246">
                  <c:v>219987</c:v>
                </c:pt>
                <c:pt idx="247">
                  <c:v>193026</c:v>
                </c:pt>
                <c:pt idx="248">
                  <c:v>157918</c:v>
                </c:pt>
                <c:pt idx="249">
                  <c:v>288410</c:v>
                </c:pt>
                <c:pt idx="250">
                  <c:v>224111</c:v>
                </c:pt>
                <c:pt idx="251">
                  <c:v>184437</c:v>
                </c:pt>
                <c:pt idx="252">
                  <c:v>321510</c:v>
                </c:pt>
                <c:pt idx="253">
                  <c:v>359034</c:v>
                </c:pt>
                <c:pt idx="254">
                  <c:v>232726</c:v>
                </c:pt>
                <c:pt idx="255">
                  <c:v>345351</c:v>
                </c:pt>
                <c:pt idx="256">
                  <c:v>305660</c:v>
                </c:pt>
                <c:pt idx="257">
                  <c:v>115464</c:v>
                </c:pt>
                <c:pt idx="258">
                  <c:v>278301</c:v>
                </c:pt>
                <c:pt idx="259">
                  <c:v>360146</c:v>
                </c:pt>
                <c:pt idx="260">
                  <c:v>378267</c:v>
                </c:pt>
                <c:pt idx="261">
                  <c:v>302155</c:v>
                </c:pt>
                <c:pt idx="262">
                  <c:v>171364</c:v>
                </c:pt>
                <c:pt idx="263">
                  <c:v>332038</c:v>
                </c:pt>
                <c:pt idx="264">
                  <c:v>267679</c:v>
                </c:pt>
                <c:pt idx="265">
                  <c:v>70858</c:v>
                </c:pt>
                <c:pt idx="266">
                  <c:v>173326</c:v>
                </c:pt>
                <c:pt idx="267">
                  <c:v>258753</c:v>
                </c:pt>
                <c:pt idx="268">
                  <c:v>80368</c:v>
                </c:pt>
                <c:pt idx="269">
                  <c:v>200609</c:v>
                </c:pt>
                <c:pt idx="270">
                  <c:v>186177</c:v>
                </c:pt>
                <c:pt idx="271">
                  <c:v>213897</c:v>
                </c:pt>
                <c:pt idx="272">
                  <c:v>329675</c:v>
                </c:pt>
                <c:pt idx="273">
                  <c:v>343120</c:v>
                </c:pt>
                <c:pt idx="274">
                  <c:v>158623</c:v>
                </c:pt>
                <c:pt idx="275">
                  <c:v>126922</c:v>
                </c:pt>
                <c:pt idx="276">
                  <c:v>336434</c:v>
                </c:pt>
                <c:pt idx="277">
                  <c:v>381792</c:v>
                </c:pt>
                <c:pt idx="278">
                  <c:v>381468</c:v>
                </c:pt>
                <c:pt idx="279">
                  <c:v>185367</c:v>
                </c:pt>
                <c:pt idx="280">
                  <c:v>97072</c:v>
                </c:pt>
                <c:pt idx="281">
                  <c:v>176206</c:v>
                </c:pt>
                <c:pt idx="282">
                  <c:v>150668</c:v>
                </c:pt>
                <c:pt idx="283">
                  <c:v>331425</c:v>
                </c:pt>
                <c:pt idx="284">
                  <c:v>208107</c:v>
                </c:pt>
                <c:pt idx="285">
                  <c:v>218392</c:v>
                </c:pt>
                <c:pt idx="286">
                  <c:v>213538</c:v>
                </c:pt>
                <c:pt idx="287">
                  <c:v>376531</c:v>
                </c:pt>
                <c:pt idx="288">
                  <c:v>376808</c:v>
                </c:pt>
                <c:pt idx="289">
                  <c:v>232632</c:v>
                </c:pt>
                <c:pt idx="290">
                  <c:v>143970</c:v>
                </c:pt>
                <c:pt idx="291">
                  <c:v>181861</c:v>
                </c:pt>
                <c:pt idx="292">
                  <c:v>282280</c:v>
                </c:pt>
                <c:pt idx="293">
                  <c:v>454269</c:v>
                </c:pt>
                <c:pt idx="294">
                  <c:v>199346</c:v>
                </c:pt>
                <c:pt idx="295">
                  <c:v>274014</c:v>
                </c:pt>
                <c:pt idx="296">
                  <c:v>321558</c:v>
                </c:pt>
                <c:pt idx="297">
                  <c:v>146389</c:v>
                </c:pt>
                <c:pt idx="298">
                  <c:v>270299</c:v>
                </c:pt>
                <c:pt idx="299">
                  <c:v>239946</c:v>
                </c:pt>
                <c:pt idx="300">
                  <c:v>398365</c:v>
                </c:pt>
                <c:pt idx="301">
                  <c:v>394649</c:v>
                </c:pt>
                <c:pt idx="302">
                  <c:v>290812</c:v>
                </c:pt>
                <c:pt idx="303">
                  <c:v>66677</c:v>
                </c:pt>
                <c:pt idx="304">
                  <c:v>80569</c:v>
                </c:pt>
                <c:pt idx="305">
                  <c:v>149227</c:v>
                </c:pt>
                <c:pt idx="306">
                  <c:v>44054</c:v>
                </c:pt>
                <c:pt idx="307">
                  <c:v>85401</c:v>
                </c:pt>
                <c:pt idx="308">
                  <c:v>230036</c:v>
                </c:pt>
                <c:pt idx="309">
                  <c:v>365995</c:v>
                </c:pt>
                <c:pt idx="310">
                  <c:v>200774</c:v>
                </c:pt>
                <c:pt idx="311">
                  <c:v>190643</c:v>
                </c:pt>
                <c:pt idx="312">
                  <c:v>351597</c:v>
                </c:pt>
                <c:pt idx="313">
                  <c:v>243638</c:v>
                </c:pt>
                <c:pt idx="314">
                  <c:v>323293</c:v>
                </c:pt>
                <c:pt idx="315">
                  <c:v>123451</c:v>
                </c:pt>
                <c:pt idx="316">
                  <c:v>203296</c:v>
                </c:pt>
                <c:pt idx="317">
                  <c:v>404310</c:v>
                </c:pt>
                <c:pt idx="318">
                  <c:v>191415</c:v>
                </c:pt>
                <c:pt idx="319">
                  <c:v>165917</c:v>
                </c:pt>
                <c:pt idx="320">
                  <c:v>184724</c:v>
                </c:pt>
                <c:pt idx="321">
                  <c:v>437523</c:v>
                </c:pt>
                <c:pt idx="322">
                  <c:v>426339</c:v>
                </c:pt>
                <c:pt idx="323">
                  <c:v>333674</c:v>
                </c:pt>
                <c:pt idx="324">
                  <c:v>208043</c:v>
                </c:pt>
                <c:pt idx="325">
                  <c:v>415924</c:v>
                </c:pt>
                <c:pt idx="326">
                  <c:v>321877</c:v>
                </c:pt>
                <c:pt idx="327">
                  <c:v>351124</c:v>
                </c:pt>
                <c:pt idx="328">
                  <c:v>444538</c:v>
                </c:pt>
                <c:pt idx="329">
                  <c:v>436148</c:v>
                </c:pt>
                <c:pt idx="330">
                  <c:v>351540</c:v>
                </c:pt>
                <c:pt idx="331">
                  <c:v>205065</c:v>
                </c:pt>
                <c:pt idx="332">
                  <c:v>195956</c:v>
                </c:pt>
                <c:pt idx="333">
                  <c:v>259212</c:v>
                </c:pt>
                <c:pt idx="334">
                  <c:v>203056</c:v>
                </c:pt>
                <c:pt idx="335">
                  <c:v>284777</c:v>
                </c:pt>
                <c:pt idx="336">
                  <c:v>459201</c:v>
                </c:pt>
                <c:pt idx="337">
                  <c:v>203769</c:v>
                </c:pt>
                <c:pt idx="338">
                  <c:v>113296</c:v>
                </c:pt>
                <c:pt idx="339">
                  <c:v>141639</c:v>
                </c:pt>
                <c:pt idx="340">
                  <c:v>213061</c:v>
                </c:pt>
                <c:pt idx="341">
                  <c:v>95199</c:v>
                </c:pt>
                <c:pt idx="342">
                  <c:v>120881</c:v>
                </c:pt>
                <c:pt idx="343">
                  <c:v>319476</c:v>
                </c:pt>
                <c:pt idx="344">
                  <c:v>403158</c:v>
                </c:pt>
                <c:pt idx="345">
                  <c:v>347081</c:v>
                </c:pt>
                <c:pt idx="346">
                  <c:v>143957</c:v>
                </c:pt>
                <c:pt idx="347">
                  <c:v>126764</c:v>
                </c:pt>
                <c:pt idx="348">
                  <c:v>431622</c:v>
                </c:pt>
                <c:pt idx="349">
                  <c:v>392304</c:v>
                </c:pt>
                <c:pt idx="350">
                  <c:v>146299</c:v>
                </c:pt>
                <c:pt idx="351">
                  <c:v>182338</c:v>
                </c:pt>
                <c:pt idx="352">
                  <c:v>98210</c:v>
                </c:pt>
                <c:pt idx="353">
                  <c:v>173208</c:v>
                </c:pt>
                <c:pt idx="354">
                  <c:v>272234</c:v>
                </c:pt>
                <c:pt idx="355">
                  <c:v>366011</c:v>
                </c:pt>
                <c:pt idx="356">
                  <c:v>164313</c:v>
                </c:pt>
                <c:pt idx="357">
                  <c:v>241119</c:v>
                </c:pt>
                <c:pt idx="358">
                  <c:v>265556</c:v>
                </c:pt>
                <c:pt idx="359">
                  <c:v>409003</c:v>
                </c:pt>
                <c:pt idx="360">
                  <c:v>433506</c:v>
                </c:pt>
                <c:pt idx="361">
                  <c:v>295610</c:v>
                </c:pt>
                <c:pt idx="362">
                  <c:v>143109</c:v>
                </c:pt>
                <c:pt idx="363">
                  <c:v>306029</c:v>
                </c:pt>
                <c:pt idx="364">
                  <c:v>35913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3879</c:v>
                </c:pt>
                <c:pt idx="1">
                  <c:v>17913</c:v>
                </c:pt>
                <c:pt idx="2">
                  <c:v>17092</c:v>
                </c:pt>
                <c:pt idx="3">
                  <c:v>17579</c:v>
                </c:pt>
                <c:pt idx="4">
                  <c:v>14661</c:v>
                </c:pt>
                <c:pt idx="5">
                  <c:v>7760</c:v>
                </c:pt>
                <c:pt idx="6">
                  <c:v>1834</c:v>
                </c:pt>
                <c:pt idx="7">
                  <c:v>13267</c:v>
                </c:pt>
                <c:pt idx="8">
                  <c:v>19792</c:v>
                </c:pt>
                <c:pt idx="9">
                  <c:v>14016</c:v>
                </c:pt>
                <c:pt idx="10">
                  <c:v>14540</c:v>
                </c:pt>
                <c:pt idx="11">
                  <c:v>19066</c:v>
                </c:pt>
                <c:pt idx="12">
                  <c:v>12952</c:v>
                </c:pt>
                <c:pt idx="13">
                  <c:v>6740</c:v>
                </c:pt>
                <c:pt idx="14">
                  <c:v>3741</c:v>
                </c:pt>
                <c:pt idx="15">
                  <c:v>4530</c:v>
                </c:pt>
                <c:pt idx="16">
                  <c:v>12224</c:v>
                </c:pt>
                <c:pt idx="17">
                  <c:v>10205</c:v>
                </c:pt>
                <c:pt idx="18">
                  <c:v>5620</c:v>
                </c:pt>
                <c:pt idx="19">
                  <c:v>20523</c:v>
                </c:pt>
                <c:pt idx="20">
                  <c:v>15890</c:v>
                </c:pt>
                <c:pt idx="21">
                  <c:v>21414</c:v>
                </c:pt>
                <c:pt idx="22">
                  <c:v>22228</c:v>
                </c:pt>
                <c:pt idx="23">
                  <c:v>17589</c:v>
                </c:pt>
                <c:pt idx="24">
                  <c:v>8040</c:v>
                </c:pt>
                <c:pt idx="25">
                  <c:v>10741</c:v>
                </c:pt>
                <c:pt idx="26">
                  <c:v>5661</c:v>
                </c:pt>
                <c:pt idx="27">
                  <c:v>4791</c:v>
                </c:pt>
                <c:pt idx="28">
                  <c:v>5767</c:v>
                </c:pt>
                <c:pt idx="29">
                  <c:v>22540</c:v>
                </c:pt>
                <c:pt idx="30">
                  <c:v>22093</c:v>
                </c:pt>
                <c:pt idx="31">
                  <c:v>7293</c:v>
                </c:pt>
                <c:pt idx="32">
                  <c:v>4677</c:v>
                </c:pt>
                <c:pt idx="33">
                  <c:v>15231</c:v>
                </c:pt>
                <c:pt idx="34">
                  <c:v>17925</c:v>
                </c:pt>
                <c:pt idx="35">
                  <c:v>15083</c:v>
                </c:pt>
                <c:pt idx="36">
                  <c:v>10819</c:v>
                </c:pt>
                <c:pt idx="37">
                  <c:v>6859</c:v>
                </c:pt>
                <c:pt idx="38">
                  <c:v>15047</c:v>
                </c:pt>
                <c:pt idx="39">
                  <c:v>3456</c:v>
                </c:pt>
                <c:pt idx="40">
                  <c:v>11089</c:v>
                </c:pt>
                <c:pt idx="41">
                  <c:v>7805</c:v>
                </c:pt>
                <c:pt idx="42">
                  <c:v>11314</c:v>
                </c:pt>
                <c:pt idx="43">
                  <c:v>15762</c:v>
                </c:pt>
                <c:pt idx="44">
                  <c:v>18984</c:v>
                </c:pt>
                <c:pt idx="45">
                  <c:v>4022</c:v>
                </c:pt>
                <c:pt idx="46">
                  <c:v>14991</c:v>
                </c:pt>
                <c:pt idx="47">
                  <c:v>18157</c:v>
                </c:pt>
                <c:pt idx="48">
                  <c:v>23447</c:v>
                </c:pt>
                <c:pt idx="49">
                  <c:v>23146</c:v>
                </c:pt>
                <c:pt idx="50">
                  <c:v>20821</c:v>
                </c:pt>
                <c:pt idx="51">
                  <c:v>11273</c:v>
                </c:pt>
                <c:pt idx="52">
                  <c:v>17102</c:v>
                </c:pt>
                <c:pt idx="53">
                  <c:v>15724</c:v>
                </c:pt>
                <c:pt idx="54">
                  <c:v>14830</c:v>
                </c:pt>
                <c:pt idx="55">
                  <c:v>23463</c:v>
                </c:pt>
                <c:pt idx="56">
                  <c:v>5286</c:v>
                </c:pt>
                <c:pt idx="57">
                  <c:v>20014</c:v>
                </c:pt>
                <c:pt idx="58">
                  <c:v>11775</c:v>
                </c:pt>
                <c:pt idx="59">
                  <c:v>7985</c:v>
                </c:pt>
                <c:pt idx="60">
                  <c:v>11450</c:v>
                </c:pt>
                <c:pt idx="61">
                  <c:v>8731</c:v>
                </c:pt>
                <c:pt idx="62">
                  <c:v>19044</c:v>
                </c:pt>
                <c:pt idx="63">
                  <c:v>22409</c:v>
                </c:pt>
                <c:pt idx="64">
                  <c:v>9217</c:v>
                </c:pt>
                <c:pt idx="65">
                  <c:v>16180</c:v>
                </c:pt>
                <c:pt idx="66">
                  <c:v>18012</c:v>
                </c:pt>
                <c:pt idx="67">
                  <c:v>12427</c:v>
                </c:pt>
                <c:pt idx="68">
                  <c:v>24660</c:v>
                </c:pt>
                <c:pt idx="69">
                  <c:v>16997</c:v>
                </c:pt>
                <c:pt idx="70">
                  <c:v>25176</c:v>
                </c:pt>
                <c:pt idx="71">
                  <c:v>6453</c:v>
                </c:pt>
                <c:pt idx="72">
                  <c:v>11320</c:v>
                </c:pt>
                <c:pt idx="73">
                  <c:v>18099</c:v>
                </c:pt>
                <c:pt idx="74">
                  <c:v>21366</c:v>
                </c:pt>
                <c:pt idx="75">
                  <c:v>21287</c:v>
                </c:pt>
                <c:pt idx="76">
                  <c:v>24403</c:v>
                </c:pt>
                <c:pt idx="77">
                  <c:v>19666</c:v>
                </c:pt>
                <c:pt idx="78">
                  <c:v>28208</c:v>
                </c:pt>
                <c:pt idx="79">
                  <c:v>25082</c:v>
                </c:pt>
                <c:pt idx="80">
                  <c:v>28577</c:v>
                </c:pt>
                <c:pt idx="81">
                  <c:v>18289</c:v>
                </c:pt>
                <c:pt idx="82">
                  <c:v>21405</c:v>
                </c:pt>
                <c:pt idx="83">
                  <c:v>28342</c:v>
                </c:pt>
                <c:pt idx="84">
                  <c:v>25386</c:v>
                </c:pt>
                <c:pt idx="85">
                  <c:v>25921</c:v>
                </c:pt>
                <c:pt idx="86">
                  <c:v>21561</c:v>
                </c:pt>
                <c:pt idx="87">
                  <c:v>27815</c:v>
                </c:pt>
                <c:pt idx="88">
                  <c:v>29253</c:v>
                </c:pt>
                <c:pt idx="89">
                  <c:v>31456</c:v>
                </c:pt>
                <c:pt idx="90">
                  <c:v>20789</c:v>
                </c:pt>
                <c:pt idx="91">
                  <c:v>32061</c:v>
                </c:pt>
                <c:pt idx="92">
                  <c:v>12262</c:v>
                </c:pt>
                <c:pt idx="93">
                  <c:v>13370</c:v>
                </c:pt>
                <c:pt idx="94">
                  <c:v>33260</c:v>
                </c:pt>
                <c:pt idx="95">
                  <c:v>22242</c:v>
                </c:pt>
                <c:pt idx="96">
                  <c:v>20071</c:v>
                </c:pt>
                <c:pt idx="97">
                  <c:v>29791</c:v>
                </c:pt>
                <c:pt idx="98">
                  <c:v>20224</c:v>
                </c:pt>
                <c:pt idx="99">
                  <c:v>30681</c:v>
                </c:pt>
                <c:pt idx="100">
                  <c:v>19449</c:v>
                </c:pt>
                <c:pt idx="101">
                  <c:v>33449</c:v>
                </c:pt>
                <c:pt idx="102">
                  <c:v>35870</c:v>
                </c:pt>
                <c:pt idx="103">
                  <c:v>35779</c:v>
                </c:pt>
                <c:pt idx="104">
                  <c:v>29404</c:v>
                </c:pt>
                <c:pt idx="105">
                  <c:v>30119</c:v>
                </c:pt>
                <c:pt idx="106">
                  <c:v>36465</c:v>
                </c:pt>
                <c:pt idx="107">
                  <c:v>35732</c:v>
                </c:pt>
                <c:pt idx="108">
                  <c:v>14195</c:v>
                </c:pt>
                <c:pt idx="109">
                  <c:v>21406</c:v>
                </c:pt>
                <c:pt idx="110">
                  <c:v>24347</c:v>
                </c:pt>
                <c:pt idx="111">
                  <c:v>36752</c:v>
                </c:pt>
                <c:pt idx="112">
                  <c:v>31800</c:v>
                </c:pt>
                <c:pt idx="113">
                  <c:v>28002</c:v>
                </c:pt>
                <c:pt idx="114">
                  <c:v>36248</c:v>
                </c:pt>
                <c:pt idx="115">
                  <c:v>36735</c:v>
                </c:pt>
                <c:pt idx="116">
                  <c:v>29364</c:v>
                </c:pt>
                <c:pt idx="117">
                  <c:v>23419</c:v>
                </c:pt>
                <c:pt idx="118">
                  <c:v>31058</c:v>
                </c:pt>
                <c:pt idx="119">
                  <c:v>33714</c:v>
                </c:pt>
                <c:pt idx="120">
                  <c:v>34455</c:v>
                </c:pt>
                <c:pt idx="121">
                  <c:v>35561</c:v>
                </c:pt>
                <c:pt idx="122">
                  <c:v>35829</c:v>
                </c:pt>
                <c:pt idx="123">
                  <c:v>35395</c:v>
                </c:pt>
                <c:pt idx="124">
                  <c:v>37469</c:v>
                </c:pt>
                <c:pt idx="125">
                  <c:v>34543</c:v>
                </c:pt>
                <c:pt idx="126">
                  <c:v>39658</c:v>
                </c:pt>
                <c:pt idx="127">
                  <c:v>30817</c:v>
                </c:pt>
                <c:pt idx="128">
                  <c:v>38216</c:v>
                </c:pt>
                <c:pt idx="129">
                  <c:v>36043</c:v>
                </c:pt>
                <c:pt idx="130">
                  <c:v>36791</c:v>
                </c:pt>
                <c:pt idx="131">
                  <c:v>36463</c:v>
                </c:pt>
                <c:pt idx="132">
                  <c:v>30830</c:v>
                </c:pt>
                <c:pt idx="133">
                  <c:v>23371</c:v>
                </c:pt>
                <c:pt idx="134">
                  <c:v>31095</c:v>
                </c:pt>
                <c:pt idx="135">
                  <c:v>29271</c:v>
                </c:pt>
                <c:pt idx="136">
                  <c:v>29290</c:v>
                </c:pt>
                <c:pt idx="137">
                  <c:v>32817</c:v>
                </c:pt>
                <c:pt idx="138">
                  <c:v>32982</c:v>
                </c:pt>
                <c:pt idx="139">
                  <c:v>30236</c:v>
                </c:pt>
                <c:pt idx="140">
                  <c:v>31729</c:v>
                </c:pt>
                <c:pt idx="141">
                  <c:v>37020</c:v>
                </c:pt>
                <c:pt idx="142">
                  <c:v>35896</c:v>
                </c:pt>
                <c:pt idx="143">
                  <c:v>25049</c:v>
                </c:pt>
                <c:pt idx="144">
                  <c:v>24520</c:v>
                </c:pt>
                <c:pt idx="145">
                  <c:v>34275</c:v>
                </c:pt>
                <c:pt idx="146">
                  <c:v>32634</c:v>
                </c:pt>
                <c:pt idx="147">
                  <c:v>28641</c:v>
                </c:pt>
                <c:pt idx="148">
                  <c:v>34140</c:v>
                </c:pt>
                <c:pt idx="149">
                  <c:v>38420</c:v>
                </c:pt>
                <c:pt idx="150">
                  <c:v>38558</c:v>
                </c:pt>
                <c:pt idx="151">
                  <c:v>30717</c:v>
                </c:pt>
                <c:pt idx="152">
                  <c:v>33643</c:v>
                </c:pt>
                <c:pt idx="153">
                  <c:v>33606</c:v>
                </c:pt>
                <c:pt idx="154">
                  <c:v>39109</c:v>
                </c:pt>
                <c:pt idx="155">
                  <c:v>37877</c:v>
                </c:pt>
                <c:pt idx="156">
                  <c:v>39682</c:v>
                </c:pt>
                <c:pt idx="157">
                  <c:v>40639</c:v>
                </c:pt>
                <c:pt idx="158">
                  <c:v>37553</c:v>
                </c:pt>
                <c:pt idx="159">
                  <c:v>33550</c:v>
                </c:pt>
                <c:pt idx="160">
                  <c:v>31688</c:v>
                </c:pt>
                <c:pt idx="161">
                  <c:v>34667</c:v>
                </c:pt>
                <c:pt idx="162">
                  <c:v>38182</c:v>
                </c:pt>
                <c:pt idx="163">
                  <c:v>38848</c:v>
                </c:pt>
                <c:pt idx="164">
                  <c:v>39174</c:v>
                </c:pt>
                <c:pt idx="165">
                  <c:v>38314</c:v>
                </c:pt>
                <c:pt idx="166">
                  <c:v>34766</c:v>
                </c:pt>
                <c:pt idx="167">
                  <c:v>31381</c:v>
                </c:pt>
                <c:pt idx="168">
                  <c:v>30254</c:v>
                </c:pt>
                <c:pt idx="169">
                  <c:v>33562</c:v>
                </c:pt>
                <c:pt idx="170">
                  <c:v>35474</c:v>
                </c:pt>
                <c:pt idx="171">
                  <c:v>32910</c:v>
                </c:pt>
                <c:pt idx="172">
                  <c:v>34754</c:v>
                </c:pt>
                <c:pt idx="173">
                  <c:v>35902</c:v>
                </c:pt>
                <c:pt idx="174">
                  <c:v>34238</c:v>
                </c:pt>
                <c:pt idx="175">
                  <c:v>31288</c:v>
                </c:pt>
                <c:pt idx="176">
                  <c:v>37626</c:v>
                </c:pt>
                <c:pt idx="177">
                  <c:v>32868</c:v>
                </c:pt>
                <c:pt idx="178">
                  <c:v>33508</c:v>
                </c:pt>
                <c:pt idx="179">
                  <c:v>34494</c:v>
                </c:pt>
                <c:pt idx="180">
                  <c:v>30239</c:v>
                </c:pt>
                <c:pt idx="181">
                  <c:v>35084</c:v>
                </c:pt>
                <c:pt idx="182">
                  <c:v>30045</c:v>
                </c:pt>
                <c:pt idx="183">
                  <c:v>29258</c:v>
                </c:pt>
                <c:pt idx="184">
                  <c:v>27161</c:v>
                </c:pt>
                <c:pt idx="185">
                  <c:v>31895</c:v>
                </c:pt>
                <c:pt idx="186">
                  <c:v>33455</c:v>
                </c:pt>
                <c:pt idx="187">
                  <c:v>30897</c:v>
                </c:pt>
                <c:pt idx="188">
                  <c:v>34285</c:v>
                </c:pt>
                <c:pt idx="189">
                  <c:v>36615</c:v>
                </c:pt>
                <c:pt idx="190">
                  <c:v>38019</c:v>
                </c:pt>
                <c:pt idx="191">
                  <c:v>33420</c:v>
                </c:pt>
                <c:pt idx="192">
                  <c:v>22635</c:v>
                </c:pt>
                <c:pt idx="193">
                  <c:v>27408</c:v>
                </c:pt>
                <c:pt idx="194">
                  <c:v>25998</c:v>
                </c:pt>
                <c:pt idx="195">
                  <c:v>33853</c:v>
                </c:pt>
                <c:pt idx="196">
                  <c:v>35145</c:v>
                </c:pt>
                <c:pt idx="197">
                  <c:v>30295</c:v>
                </c:pt>
                <c:pt idx="198">
                  <c:v>31922</c:v>
                </c:pt>
                <c:pt idx="199">
                  <c:v>32433</c:v>
                </c:pt>
                <c:pt idx="200">
                  <c:v>35528</c:v>
                </c:pt>
                <c:pt idx="201">
                  <c:v>36559</c:v>
                </c:pt>
                <c:pt idx="202">
                  <c:v>35132</c:v>
                </c:pt>
                <c:pt idx="203">
                  <c:v>33814</c:v>
                </c:pt>
                <c:pt idx="204">
                  <c:v>35361</c:v>
                </c:pt>
                <c:pt idx="205">
                  <c:v>36472</c:v>
                </c:pt>
                <c:pt idx="206">
                  <c:v>36518</c:v>
                </c:pt>
                <c:pt idx="207">
                  <c:v>33122</c:v>
                </c:pt>
                <c:pt idx="208">
                  <c:v>21999</c:v>
                </c:pt>
                <c:pt idx="209">
                  <c:v>20992</c:v>
                </c:pt>
                <c:pt idx="210">
                  <c:v>30622</c:v>
                </c:pt>
                <c:pt idx="211">
                  <c:v>34680</c:v>
                </c:pt>
                <c:pt idx="212">
                  <c:v>33822</c:v>
                </c:pt>
                <c:pt idx="213">
                  <c:v>27388</c:v>
                </c:pt>
                <c:pt idx="214">
                  <c:v>34653</c:v>
                </c:pt>
                <c:pt idx="215">
                  <c:v>29919</c:v>
                </c:pt>
                <c:pt idx="216">
                  <c:v>17368</c:v>
                </c:pt>
                <c:pt idx="217">
                  <c:v>7303</c:v>
                </c:pt>
                <c:pt idx="218">
                  <c:v>6796</c:v>
                </c:pt>
                <c:pt idx="219">
                  <c:v>19812</c:v>
                </c:pt>
                <c:pt idx="220">
                  <c:v>25957</c:v>
                </c:pt>
                <c:pt idx="221">
                  <c:v>14337</c:v>
                </c:pt>
                <c:pt idx="222">
                  <c:v>17344</c:v>
                </c:pt>
                <c:pt idx="223">
                  <c:v>25068</c:v>
                </c:pt>
                <c:pt idx="224">
                  <c:v>28110</c:v>
                </c:pt>
                <c:pt idx="225">
                  <c:v>24968</c:v>
                </c:pt>
                <c:pt idx="226">
                  <c:v>28333</c:v>
                </c:pt>
                <c:pt idx="227">
                  <c:v>28930</c:v>
                </c:pt>
                <c:pt idx="228">
                  <c:v>29918</c:v>
                </c:pt>
                <c:pt idx="229">
                  <c:v>27436</c:v>
                </c:pt>
                <c:pt idx="230">
                  <c:v>30200</c:v>
                </c:pt>
                <c:pt idx="231">
                  <c:v>29316</c:v>
                </c:pt>
                <c:pt idx="232">
                  <c:v>32512</c:v>
                </c:pt>
                <c:pt idx="233">
                  <c:v>31511</c:v>
                </c:pt>
                <c:pt idx="234">
                  <c:v>27980</c:v>
                </c:pt>
                <c:pt idx="235">
                  <c:v>28916</c:v>
                </c:pt>
                <c:pt idx="236">
                  <c:v>19449</c:v>
                </c:pt>
                <c:pt idx="237">
                  <c:v>34852</c:v>
                </c:pt>
                <c:pt idx="238">
                  <c:v>33865</c:v>
                </c:pt>
                <c:pt idx="239">
                  <c:v>31008</c:v>
                </c:pt>
                <c:pt idx="240">
                  <c:v>25661</c:v>
                </c:pt>
                <c:pt idx="241">
                  <c:v>23866</c:v>
                </c:pt>
                <c:pt idx="242">
                  <c:v>31857</c:v>
                </c:pt>
                <c:pt idx="243">
                  <c:v>25811</c:v>
                </c:pt>
                <c:pt idx="244">
                  <c:v>30520</c:v>
                </c:pt>
                <c:pt idx="245">
                  <c:v>28512</c:v>
                </c:pt>
                <c:pt idx="246">
                  <c:v>28894</c:v>
                </c:pt>
                <c:pt idx="247">
                  <c:v>28683</c:v>
                </c:pt>
                <c:pt idx="248">
                  <c:v>31031</c:v>
                </c:pt>
                <c:pt idx="249">
                  <c:v>29446</c:v>
                </c:pt>
                <c:pt idx="250">
                  <c:v>25362</c:v>
                </c:pt>
                <c:pt idx="251">
                  <c:v>29099</c:v>
                </c:pt>
                <c:pt idx="252">
                  <c:v>29041</c:v>
                </c:pt>
                <c:pt idx="253">
                  <c:v>13166</c:v>
                </c:pt>
                <c:pt idx="254">
                  <c:v>27029</c:v>
                </c:pt>
                <c:pt idx="255">
                  <c:v>14280</c:v>
                </c:pt>
                <c:pt idx="256">
                  <c:v>24552</c:v>
                </c:pt>
                <c:pt idx="257">
                  <c:v>20563</c:v>
                </c:pt>
                <c:pt idx="258">
                  <c:v>15671</c:v>
                </c:pt>
                <c:pt idx="259">
                  <c:v>13913</c:v>
                </c:pt>
                <c:pt idx="260">
                  <c:v>11417</c:v>
                </c:pt>
                <c:pt idx="261">
                  <c:v>4579</c:v>
                </c:pt>
                <c:pt idx="262">
                  <c:v>23395</c:v>
                </c:pt>
                <c:pt idx="263">
                  <c:v>20450</c:v>
                </c:pt>
                <c:pt idx="264">
                  <c:v>5582</c:v>
                </c:pt>
                <c:pt idx="265">
                  <c:v>3969</c:v>
                </c:pt>
                <c:pt idx="266">
                  <c:v>16685</c:v>
                </c:pt>
                <c:pt idx="267">
                  <c:v>23084</c:v>
                </c:pt>
                <c:pt idx="268">
                  <c:v>27467</c:v>
                </c:pt>
                <c:pt idx="269">
                  <c:v>18310</c:v>
                </c:pt>
                <c:pt idx="270">
                  <c:v>26205</c:v>
                </c:pt>
                <c:pt idx="271">
                  <c:v>28095</c:v>
                </c:pt>
                <c:pt idx="272">
                  <c:v>19247</c:v>
                </c:pt>
                <c:pt idx="273">
                  <c:v>20398</c:v>
                </c:pt>
                <c:pt idx="274">
                  <c:v>25875</c:v>
                </c:pt>
                <c:pt idx="275">
                  <c:v>25567</c:v>
                </c:pt>
                <c:pt idx="276">
                  <c:v>17251</c:v>
                </c:pt>
                <c:pt idx="277">
                  <c:v>6372</c:v>
                </c:pt>
                <c:pt idx="278">
                  <c:v>8893</c:v>
                </c:pt>
                <c:pt idx="279">
                  <c:v>26710</c:v>
                </c:pt>
                <c:pt idx="280">
                  <c:v>26773</c:v>
                </c:pt>
                <c:pt idx="281">
                  <c:v>24104</c:v>
                </c:pt>
                <c:pt idx="282">
                  <c:v>8446</c:v>
                </c:pt>
                <c:pt idx="283">
                  <c:v>6507</c:v>
                </c:pt>
                <c:pt idx="284">
                  <c:v>27844</c:v>
                </c:pt>
                <c:pt idx="285">
                  <c:v>25435</c:v>
                </c:pt>
                <c:pt idx="286">
                  <c:v>21293</c:v>
                </c:pt>
                <c:pt idx="287">
                  <c:v>13960</c:v>
                </c:pt>
                <c:pt idx="288">
                  <c:v>15489</c:v>
                </c:pt>
                <c:pt idx="289">
                  <c:v>23614</c:v>
                </c:pt>
                <c:pt idx="290">
                  <c:v>17156</c:v>
                </c:pt>
                <c:pt idx="291">
                  <c:v>8104</c:v>
                </c:pt>
                <c:pt idx="292">
                  <c:v>7899</c:v>
                </c:pt>
                <c:pt idx="293">
                  <c:v>16147</c:v>
                </c:pt>
                <c:pt idx="294">
                  <c:v>27995</c:v>
                </c:pt>
                <c:pt idx="295">
                  <c:v>25431</c:v>
                </c:pt>
                <c:pt idx="296">
                  <c:v>12454</c:v>
                </c:pt>
                <c:pt idx="297">
                  <c:v>12625</c:v>
                </c:pt>
                <c:pt idx="298">
                  <c:v>17507</c:v>
                </c:pt>
                <c:pt idx="299">
                  <c:v>28589</c:v>
                </c:pt>
                <c:pt idx="300">
                  <c:v>14210</c:v>
                </c:pt>
                <c:pt idx="301">
                  <c:v>5208</c:v>
                </c:pt>
                <c:pt idx="302">
                  <c:v>20562</c:v>
                </c:pt>
                <c:pt idx="303">
                  <c:v>27734</c:v>
                </c:pt>
                <c:pt idx="304">
                  <c:v>6232</c:v>
                </c:pt>
                <c:pt idx="305">
                  <c:v>28194</c:v>
                </c:pt>
                <c:pt idx="306">
                  <c:v>27891</c:v>
                </c:pt>
                <c:pt idx="307">
                  <c:v>29156</c:v>
                </c:pt>
                <c:pt idx="308">
                  <c:v>29376</c:v>
                </c:pt>
                <c:pt idx="309">
                  <c:v>20214</c:v>
                </c:pt>
                <c:pt idx="310">
                  <c:v>22140</c:v>
                </c:pt>
                <c:pt idx="311">
                  <c:v>27629</c:v>
                </c:pt>
                <c:pt idx="312">
                  <c:v>13058</c:v>
                </c:pt>
                <c:pt idx="313">
                  <c:v>25094</c:v>
                </c:pt>
                <c:pt idx="314">
                  <c:v>16337</c:v>
                </c:pt>
                <c:pt idx="315">
                  <c:v>28284</c:v>
                </c:pt>
                <c:pt idx="316">
                  <c:v>28685</c:v>
                </c:pt>
                <c:pt idx="317">
                  <c:v>8817</c:v>
                </c:pt>
                <c:pt idx="318">
                  <c:v>27481</c:v>
                </c:pt>
                <c:pt idx="319">
                  <c:v>29984</c:v>
                </c:pt>
                <c:pt idx="320">
                  <c:v>26387</c:v>
                </c:pt>
                <c:pt idx="321">
                  <c:v>17755</c:v>
                </c:pt>
                <c:pt idx="322">
                  <c:v>17718</c:v>
                </c:pt>
                <c:pt idx="323">
                  <c:v>26935</c:v>
                </c:pt>
                <c:pt idx="324">
                  <c:v>26603</c:v>
                </c:pt>
                <c:pt idx="325">
                  <c:v>27561</c:v>
                </c:pt>
                <c:pt idx="326">
                  <c:v>29049</c:v>
                </c:pt>
                <c:pt idx="327">
                  <c:v>19403</c:v>
                </c:pt>
                <c:pt idx="328">
                  <c:v>11048</c:v>
                </c:pt>
                <c:pt idx="329">
                  <c:v>3366</c:v>
                </c:pt>
                <c:pt idx="330">
                  <c:v>3116</c:v>
                </c:pt>
                <c:pt idx="331">
                  <c:v>21167</c:v>
                </c:pt>
                <c:pt idx="332">
                  <c:v>28217</c:v>
                </c:pt>
                <c:pt idx="333">
                  <c:v>28434</c:v>
                </c:pt>
                <c:pt idx="334">
                  <c:v>28896</c:v>
                </c:pt>
                <c:pt idx="335">
                  <c:v>23097</c:v>
                </c:pt>
                <c:pt idx="336">
                  <c:v>10510</c:v>
                </c:pt>
                <c:pt idx="337">
                  <c:v>31201</c:v>
                </c:pt>
                <c:pt idx="338">
                  <c:v>23524</c:v>
                </c:pt>
                <c:pt idx="339">
                  <c:v>8012</c:v>
                </c:pt>
                <c:pt idx="340">
                  <c:v>5248</c:v>
                </c:pt>
                <c:pt idx="341">
                  <c:v>16499</c:v>
                </c:pt>
                <c:pt idx="342">
                  <c:v>30079</c:v>
                </c:pt>
                <c:pt idx="343">
                  <c:v>32976</c:v>
                </c:pt>
                <c:pt idx="344">
                  <c:v>13949</c:v>
                </c:pt>
                <c:pt idx="345">
                  <c:v>34418</c:v>
                </c:pt>
                <c:pt idx="346">
                  <c:v>27659</c:v>
                </c:pt>
                <c:pt idx="347">
                  <c:v>31977</c:v>
                </c:pt>
                <c:pt idx="348">
                  <c:v>31592</c:v>
                </c:pt>
                <c:pt idx="349">
                  <c:v>7323</c:v>
                </c:pt>
                <c:pt idx="350">
                  <c:v>8517</c:v>
                </c:pt>
                <c:pt idx="351">
                  <c:v>10692</c:v>
                </c:pt>
                <c:pt idx="352">
                  <c:v>28552</c:v>
                </c:pt>
                <c:pt idx="353">
                  <c:v>17938</c:v>
                </c:pt>
                <c:pt idx="354">
                  <c:v>16887</c:v>
                </c:pt>
                <c:pt idx="355">
                  <c:v>20438</c:v>
                </c:pt>
                <c:pt idx="356">
                  <c:v>34304</c:v>
                </c:pt>
                <c:pt idx="357">
                  <c:v>37978</c:v>
                </c:pt>
                <c:pt idx="358">
                  <c:v>24451</c:v>
                </c:pt>
                <c:pt idx="359">
                  <c:v>21351</c:v>
                </c:pt>
                <c:pt idx="360">
                  <c:v>16902</c:v>
                </c:pt>
                <c:pt idx="361">
                  <c:v>38471</c:v>
                </c:pt>
                <c:pt idx="362">
                  <c:v>38605</c:v>
                </c:pt>
                <c:pt idx="363">
                  <c:v>32158</c:v>
                </c:pt>
                <c:pt idx="364">
                  <c:v>34794</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477</c:v>
                </c:pt>
                <c:pt idx="1">
                  <c:v>1561</c:v>
                </c:pt>
                <c:pt idx="2">
                  <c:v>1508</c:v>
                </c:pt>
                <c:pt idx="3">
                  <c:v>1532</c:v>
                </c:pt>
                <c:pt idx="4">
                  <c:v>1474</c:v>
                </c:pt>
                <c:pt idx="5">
                  <c:v>1532</c:v>
                </c:pt>
                <c:pt idx="6">
                  <c:v>1582</c:v>
                </c:pt>
                <c:pt idx="7">
                  <c:v>1739</c:v>
                </c:pt>
                <c:pt idx="8">
                  <c:v>1468</c:v>
                </c:pt>
                <c:pt idx="9">
                  <c:v>1542</c:v>
                </c:pt>
                <c:pt idx="10">
                  <c:v>1488</c:v>
                </c:pt>
                <c:pt idx="11">
                  <c:v>1727</c:v>
                </c:pt>
                <c:pt idx="12">
                  <c:v>1604</c:v>
                </c:pt>
                <c:pt idx="13">
                  <c:v>1656</c:v>
                </c:pt>
                <c:pt idx="14">
                  <c:v>1478</c:v>
                </c:pt>
                <c:pt idx="15">
                  <c:v>1623</c:v>
                </c:pt>
                <c:pt idx="16">
                  <c:v>1507</c:v>
                </c:pt>
                <c:pt idx="17">
                  <c:v>1551</c:v>
                </c:pt>
                <c:pt idx="18">
                  <c:v>1558</c:v>
                </c:pt>
                <c:pt idx="19">
                  <c:v>2623</c:v>
                </c:pt>
                <c:pt idx="20">
                  <c:v>2982</c:v>
                </c:pt>
                <c:pt idx="21">
                  <c:v>3021</c:v>
                </c:pt>
                <c:pt idx="22">
                  <c:v>2979</c:v>
                </c:pt>
                <c:pt idx="23">
                  <c:v>2677</c:v>
                </c:pt>
                <c:pt idx="24">
                  <c:v>1979</c:v>
                </c:pt>
                <c:pt idx="25">
                  <c:v>1782</c:v>
                </c:pt>
                <c:pt idx="26">
                  <c:v>2129</c:v>
                </c:pt>
                <c:pt idx="27">
                  <c:v>2347</c:v>
                </c:pt>
                <c:pt idx="28">
                  <c:v>1851</c:v>
                </c:pt>
                <c:pt idx="29">
                  <c:v>2274</c:v>
                </c:pt>
                <c:pt idx="30">
                  <c:v>2513</c:v>
                </c:pt>
                <c:pt idx="31">
                  <c:v>1743</c:v>
                </c:pt>
                <c:pt idx="32">
                  <c:v>1567</c:v>
                </c:pt>
                <c:pt idx="33">
                  <c:v>2503</c:v>
                </c:pt>
                <c:pt idx="34">
                  <c:v>2463</c:v>
                </c:pt>
                <c:pt idx="35">
                  <c:v>2668</c:v>
                </c:pt>
                <c:pt idx="36">
                  <c:v>2587</c:v>
                </c:pt>
                <c:pt idx="37">
                  <c:v>2126</c:v>
                </c:pt>
                <c:pt idx="38">
                  <c:v>2928</c:v>
                </c:pt>
                <c:pt idx="39">
                  <c:v>2900</c:v>
                </c:pt>
                <c:pt idx="40">
                  <c:v>3026</c:v>
                </c:pt>
                <c:pt idx="41">
                  <c:v>3565</c:v>
                </c:pt>
                <c:pt idx="42">
                  <c:v>3125</c:v>
                </c:pt>
                <c:pt idx="43">
                  <c:v>3144</c:v>
                </c:pt>
                <c:pt idx="44">
                  <c:v>3193</c:v>
                </c:pt>
                <c:pt idx="45">
                  <c:v>3948</c:v>
                </c:pt>
                <c:pt idx="46">
                  <c:v>4734</c:v>
                </c:pt>
                <c:pt idx="47">
                  <c:v>3798</c:v>
                </c:pt>
                <c:pt idx="48">
                  <c:v>3942</c:v>
                </c:pt>
                <c:pt idx="49">
                  <c:v>3329</c:v>
                </c:pt>
                <c:pt idx="50">
                  <c:v>3856</c:v>
                </c:pt>
                <c:pt idx="51">
                  <c:v>2947</c:v>
                </c:pt>
                <c:pt idx="52">
                  <c:v>2971</c:v>
                </c:pt>
                <c:pt idx="53">
                  <c:v>3053</c:v>
                </c:pt>
                <c:pt idx="54">
                  <c:v>2969</c:v>
                </c:pt>
                <c:pt idx="55">
                  <c:v>2963</c:v>
                </c:pt>
                <c:pt idx="56">
                  <c:v>3090</c:v>
                </c:pt>
                <c:pt idx="57">
                  <c:v>2875</c:v>
                </c:pt>
                <c:pt idx="58">
                  <c:v>2926</c:v>
                </c:pt>
                <c:pt idx="59">
                  <c:v>2922</c:v>
                </c:pt>
                <c:pt idx="60">
                  <c:v>3054</c:v>
                </c:pt>
                <c:pt idx="61">
                  <c:v>2973</c:v>
                </c:pt>
                <c:pt idx="62">
                  <c:v>2635</c:v>
                </c:pt>
                <c:pt idx="63">
                  <c:v>2565</c:v>
                </c:pt>
                <c:pt idx="64">
                  <c:v>3460</c:v>
                </c:pt>
                <c:pt idx="65">
                  <c:v>3554</c:v>
                </c:pt>
                <c:pt idx="66">
                  <c:v>3718</c:v>
                </c:pt>
                <c:pt idx="67">
                  <c:v>3246</c:v>
                </c:pt>
                <c:pt idx="68">
                  <c:v>3333</c:v>
                </c:pt>
                <c:pt idx="69">
                  <c:v>3202</c:v>
                </c:pt>
                <c:pt idx="70">
                  <c:v>3024</c:v>
                </c:pt>
                <c:pt idx="71">
                  <c:v>1889</c:v>
                </c:pt>
                <c:pt idx="72">
                  <c:v>1943</c:v>
                </c:pt>
                <c:pt idx="73">
                  <c:v>1920</c:v>
                </c:pt>
                <c:pt idx="74">
                  <c:v>1942</c:v>
                </c:pt>
                <c:pt idx="75">
                  <c:v>2052</c:v>
                </c:pt>
                <c:pt idx="76">
                  <c:v>2070</c:v>
                </c:pt>
                <c:pt idx="77">
                  <c:v>1714</c:v>
                </c:pt>
                <c:pt idx="78">
                  <c:v>2224</c:v>
                </c:pt>
                <c:pt idx="79">
                  <c:v>1763</c:v>
                </c:pt>
                <c:pt idx="80">
                  <c:v>1816</c:v>
                </c:pt>
                <c:pt idx="81">
                  <c:v>1584</c:v>
                </c:pt>
                <c:pt idx="82">
                  <c:v>1924</c:v>
                </c:pt>
                <c:pt idx="83">
                  <c:v>2320</c:v>
                </c:pt>
                <c:pt idx="84">
                  <c:v>2535</c:v>
                </c:pt>
                <c:pt idx="85">
                  <c:v>2310</c:v>
                </c:pt>
                <c:pt idx="86">
                  <c:v>2306</c:v>
                </c:pt>
                <c:pt idx="87">
                  <c:v>2239</c:v>
                </c:pt>
                <c:pt idx="88">
                  <c:v>2759</c:v>
                </c:pt>
                <c:pt idx="89">
                  <c:v>2793</c:v>
                </c:pt>
                <c:pt idx="90">
                  <c:v>2137</c:v>
                </c:pt>
                <c:pt idx="91">
                  <c:v>1986</c:v>
                </c:pt>
                <c:pt idx="92">
                  <c:v>1395</c:v>
                </c:pt>
                <c:pt idx="93">
                  <c:v>1496</c:v>
                </c:pt>
                <c:pt idx="94">
                  <c:v>1624</c:v>
                </c:pt>
                <c:pt idx="95">
                  <c:v>1562</c:v>
                </c:pt>
                <c:pt idx="96">
                  <c:v>1686</c:v>
                </c:pt>
                <c:pt idx="97">
                  <c:v>1681</c:v>
                </c:pt>
                <c:pt idx="98">
                  <c:v>1438</c:v>
                </c:pt>
                <c:pt idx="99">
                  <c:v>1498</c:v>
                </c:pt>
                <c:pt idx="100">
                  <c:v>1720</c:v>
                </c:pt>
                <c:pt idx="101">
                  <c:v>1867</c:v>
                </c:pt>
                <c:pt idx="102">
                  <c:v>1587</c:v>
                </c:pt>
                <c:pt idx="103">
                  <c:v>1659</c:v>
                </c:pt>
                <c:pt idx="104">
                  <c:v>2570</c:v>
                </c:pt>
                <c:pt idx="105">
                  <c:v>2404</c:v>
                </c:pt>
                <c:pt idx="106">
                  <c:v>2537</c:v>
                </c:pt>
                <c:pt idx="107">
                  <c:v>2078</c:v>
                </c:pt>
                <c:pt idx="108">
                  <c:v>2026</c:v>
                </c:pt>
                <c:pt idx="109">
                  <c:v>2870</c:v>
                </c:pt>
                <c:pt idx="110">
                  <c:v>3084</c:v>
                </c:pt>
                <c:pt idx="111">
                  <c:v>2975</c:v>
                </c:pt>
                <c:pt idx="112">
                  <c:v>2978</c:v>
                </c:pt>
                <c:pt idx="113">
                  <c:v>2591</c:v>
                </c:pt>
                <c:pt idx="114">
                  <c:v>1925</c:v>
                </c:pt>
                <c:pt idx="115">
                  <c:v>1471</c:v>
                </c:pt>
                <c:pt idx="116">
                  <c:v>1469</c:v>
                </c:pt>
                <c:pt idx="117">
                  <c:v>1140</c:v>
                </c:pt>
                <c:pt idx="118">
                  <c:v>1505</c:v>
                </c:pt>
                <c:pt idx="119">
                  <c:v>1988</c:v>
                </c:pt>
                <c:pt idx="120">
                  <c:v>1643</c:v>
                </c:pt>
                <c:pt idx="121">
                  <c:v>1794</c:v>
                </c:pt>
                <c:pt idx="122">
                  <c:v>1399</c:v>
                </c:pt>
                <c:pt idx="123">
                  <c:v>1355</c:v>
                </c:pt>
                <c:pt idx="124">
                  <c:v>1927</c:v>
                </c:pt>
                <c:pt idx="125">
                  <c:v>2080</c:v>
                </c:pt>
                <c:pt idx="126">
                  <c:v>1271</c:v>
                </c:pt>
                <c:pt idx="127">
                  <c:v>1130</c:v>
                </c:pt>
                <c:pt idx="128">
                  <c:v>1120</c:v>
                </c:pt>
                <c:pt idx="129">
                  <c:v>1072</c:v>
                </c:pt>
                <c:pt idx="130">
                  <c:v>1152</c:v>
                </c:pt>
                <c:pt idx="131">
                  <c:v>1283</c:v>
                </c:pt>
                <c:pt idx="132">
                  <c:v>1182</c:v>
                </c:pt>
                <c:pt idx="133">
                  <c:v>1275</c:v>
                </c:pt>
                <c:pt idx="134">
                  <c:v>1238</c:v>
                </c:pt>
                <c:pt idx="135">
                  <c:v>1329</c:v>
                </c:pt>
                <c:pt idx="136">
                  <c:v>957</c:v>
                </c:pt>
                <c:pt idx="137">
                  <c:v>1017</c:v>
                </c:pt>
                <c:pt idx="138">
                  <c:v>940</c:v>
                </c:pt>
                <c:pt idx="139">
                  <c:v>2034</c:v>
                </c:pt>
                <c:pt idx="140">
                  <c:v>2526</c:v>
                </c:pt>
                <c:pt idx="141">
                  <c:v>2501</c:v>
                </c:pt>
                <c:pt idx="142">
                  <c:v>2545</c:v>
                </c:pt>
                <c:pt idx="143">
                  <c:v>2485</c:v>
                </c:pt>
                <c:pt idx="144">
                  <c:v>858</c:v>
                </c:pt>
                <c:pt idx="145">
                  <c:v>843</c:v>
                </c:pt>
                <c:pt idx="146">
                  <c:v>839</c:v>
                </c:pt>
                <c:pt idx="147">
                  <c:v>941</c:v>
                </c:pt>
                <c:pt idx="148">
                  <c:v>1870</c:v>
                </c:pt>
                <c:pt idx="149">
                  <c:v>2302</c:v>
                </c:pt>
                <c:pt idx="150">
                  <c:v>1891</c:v>
                </c:pt>
                <c:pt idx="151">
                  <c:v>1886</c:v>
                </c:pt>
                <c:pt idx="152">
                  <c:v>2002</c:v>
                </c:pt>
                <c:pt idx="153">
                  <c:v>1893</c:v>
                </c:pt>
                <c:pt idx="154">
                  <c:v>1985</c:v>
                </c:pt>
                <c:pt idx="155">
                  <c:v>1185</c:v>
                </c:pt>
                <c:pt idx="156">
                  <c:v>1420</c:v>
                </c:pt>
                <c:pt idx="157">
                  <c:v>1738</c:v>
                </c:pt>
                <c:pt idx="158">
                  <c:v>1870</c:v>
                </c:pt>
                <c:pt idx="159">
                  <c:v>1708</c:v>
                </c:pt>
                <c:pt idx="160">
                  <c:v>1345</c:v>
                </c:pt>
                <c:pt idx="161">
                  <c:v>1332</c:v>
                </c:pt>
                <c:pt idx="162">
                  <c:v>1428</c:v>
                </c:pt>
                <c:pt idx="163">
                  <c:v>1532</c:v>
                </c:pt>
                <c:pt idx="164">
                  <c:v>1557</c:v>
                </c:pt>
                <c:pt idx="165">
                  <c:v>1486</c:v>
                </c:pt>
                <c:pt idx="166">
                  <c:v>1499</c:v>
                </c:pt>
                <c:pt idx="167">
                  <c:v>1382</c:v>
                </c:pt>
                <c:pt idx="168">
                  <c:v>1357</c:v>
                </c:pt>
                <c:pt idx="169">
                  <c:v>1424</c:v>
                </c:pt>
                <c:pt idx="170">
                  <c:v>1722</c:v>
                </c:pt>
                <c:pt idx="171">
                  <c:v>1107</c:v>
                </c:pt>
                <c:pt idx="172">
                  <c:v>709</c:v>
                </c:pt>
                <c:pt idx="173">
                  <c:v>828</c:v>
                </c:pt>
                <c:pt idx="174">
                  <c:v>949</c:v>
                </c:pt>
                <c:pt idx="175">
                  <c:v>948</c:v>
                </c:pt>
                <c:pt idx="176">
                  <c:v>936</c:v>
                </c:pt>
                <c:pt idx="177">
                  <c:v>1053</c:v>
                </c:pt>
                <c:pt idx="178">
                  <c:v>1136</c:v>
                </c:pt>
                <c:pt idx="179">
                  <c:v>1087</c:v>
                </c:pt>
                <c:pt idx="180">
                  <c:v>1272</c:v>
                </c:pt>
                <c:pt idx="181">
                  <c:v>1135</c:v>
                </c:pt>
                <c:pt idx="182">
                  <c:v>1382</c:v>
                </c:pt>
                <c:pt idx="183">
                  <c:v>1576</c:v>
                </c:pt>
                <c:pt idx="184">
                  <c:v>1405</c:v>
                </c:pt>
                <c:pt idx="185">
                  <c:v>1512</c:v>
                </c:pt>
                <c:pt idx="186">
                  <c:v>1398</c:v>
                </c:pt>
                <c:pt idx="187">
                  <c:v>1770</c:v>
                </c:pt>
                <c:pt idx="188">
                  <c:v>1481</c:v>
                </c:pt>
                <c:pt idx="189">
                  <c:v>1700</c:v>
                </c:pt>
                <c:pt idx="190">
                  <c:v>1760</c:v>
                </c:pt>
                <c:pt idx="191">
                  <c:v>2143</c:v>
                </c:pt>
                <c:pt idx="192">
                  <c:v>1953</c:v>
                </c:pt>
                <c:pt idx="193">
                  <c:v>2083</c:v>
                </c:pt>
                <c:pt idx="194">
                  <c:v>2006</c:v>
                </c:pt>
                <c:pt idx="195">
                  <c:v>2175</c:v>
                </c:pt>
                <c:pt idx="196">
                  <c:v>1697</c:v>
                </c:pt>
                <c:pt idx="197">
                  <c:v>1933</c:v>
                </c:pt>
                <c:pt idx="198">
                  <c:v>1709</c:v>
                </c:pt>
                <c:pt idx="199">
                  <c:v>1900</c:v>
                </c:pt>
                <c:pt idx="200">
                  <c:v>1441</c:v>
                </c:pt>
                <c:pt idx="201">
                  <c:v>1599</c:v>
                </c:pt>
                <c:pt idx="202">
                  <c:v>1839</c:v>
                </c:pt>
                <c:pt idx="203">
                  <c:v>1576</c:v>
                </c:pt>
                <c:pt idx="204">
                  <c:v>1582</c:v>
                </c:pt>
                <c:pt idx="205">
                  <c:v>1787</c:v>
                </c:pt>
                <c:pt idx="206">
                  <c:v>1846</c:v>
                </c:pt>
                <c:pt idx="207">
                  <c:v>1533</c:v>
                </c:pt>
                <c:pt idx="208">
                  <c:v>1827</c:v>
                </c:pt>
                <c:pt idx="209">
                  <c:v>1743</c:v>
                </c:pt>
                <c:pt idx="210">
                  <c:v>1902</c:v>
                </c:pt>
                <c:pt idx="211">
                  <c:v>1907</c:v>
                </c:pt>
                <c:pt idx="212">
                  <c:v>1758</c:v>
                </c:pt>
                <c:pt idx="213">
                  <c:v>2052</c:v>
                </c:pt>
                <c:pt idx="214">
                  <c:v>1768</c:v>
                </c:pt>
                <c:pt idx="215">
                  <c:v>1862</c:v>
                </c:pt>
                <c:pt idx="216">
                  <c:v>1486</c:v>
                </c:pt>
                <c:pt idx="217">
                  <c:v>1051</c:v>
                </c:pt>
                <c:pt idx="218">
                  <c:v>1358</c:v>
                </c:pt>
                <c:pt idx="219">
                  <c:v>1898</c:v>
                </c:pt>
                <c:pt idx="220">
                  <c:v>1525</c:v>
                </c:pt>
                <c:pt idx="221">
                  <c:v>1763</c:v>
                </c:pt>
                <c:pt idx="222">
                  <c:v>1824</c:v>
                </c:pt>
                <c:pt idx="223">
                  <c:v>2160</c:v>
                </c:pt>
                <c:pt idx="224">
                  <c:v>2386</c:v>
                </c:pt>
                <c:pt idx="225">
                  <c:v>2389</c:v>
                </c:pt>
                <c:pt idx="226">
                  <c:v>2481</c:v>
                </c:pt>
                <c:pt idx="227">
                  <c:v>2396</c:v>
                </c:pt>
                <c:pt idx="228">
                  <c:v>1758</c:v>
                </c:pt>
                <c:pt idx="229">
                  <c:v>2219</c:v>
                </c:pt>
                <c:pt idx="230">
                  <c:v>2507</c:v>
                </c:pt>
                <c:pt idx="231">
                  <c:v>2362</c:v>
                </c:pt>
                <c:pt idx="232">
                  <c:v>1558</c:v>
                </c:pt>
                <c:pt idx="233">
                  <c:v>1490</c:v>
                </c:pt>
                <c:pt idx="234">
                  <c:v>1459</c:v>
                </c:pt>
                <c:pt idx="235">
                  <c:v>1527</c:v>
                </c:pt>
                <c:pt idx="236">
                  <c:v>1153</c:v>
                </c:pt>
                <c:pt idx="237">
                  <c:v>1897</c:v>
                </c:pt>
                <c:pt idx="238">
                  <c:v>1918</c:v>
                </c:pt>
                <c:pt idx="239">
                  <c:v>1499</c:v>
                </c:pt>
                <c:pt idx="240">
                  <c:v>1061</c:v>
                </c:pt>
                <c:pt idx="241">
                  <c:v>937</c:v>
                </c:pt>
                <c:pt idx="242">
                  <c:v>1715</c:v>
                </c:pt>
                <c:pt idx="243">
                  <c:v>796</c:v>
                </c:pt>
                <c:pt idx="244">
                  <c:v>1367</c:v>
                </c:pt>
                <c:pt idx="245">
                  <c:v>1529</c:v>
                </c:pt>
                <c:pt idx="246">
                  <c:v>1098</c:v>
                </c:pt>
                <c:pt idx="247">
                  <c:v>965</c:v>
                </c:pt>
                <c:pt idx="248">
                  <c:v>1244</c:v>
                </c:pt>
                <c:pt idx="249">
                  <c:v>716</c:v>
                </c:pt>
                <c:pt idx="250">
                  <c:v>857</c:v>
                </c:pt>
                <c:pt idx="251">
                  <c:v>608</c:v>
                </c:pt>
                <c:pt idx="252">
                  <c:v>611</c:v>
                </c:pt>
                <c:pt idx="253">
                  <c:v>465</c:v>
                </c:pt>
                <c:pt idx="254">
                  <c:v>439</c:v>
                </c:pt>
                <c:pt idx="255">
                  <c:v>432</c:v>
                </c:pt>
                <c:pt idx="256">
                  <c:v>510</c:v>
                </c:pt>
                <c:pt idx="257">
                  <c:v>493</c:v>
                </c:pt>
                <c:pt idx="258">
                  <c:v>555</c:v>
                </c:pt>
                <c:pt idx="259">
                  <c:v>592</c:v>
                </c:pt>
                <c:pt idx="260">
                  <c:v>711</c:v>
                </c:pt>
                <c:pt idx="261">
                  <c:v>545</c:v>
                </c:pt>
                <c:pt idx="262">
                  <c:v>602</c:v>
                </c:pt>
                <c:pt idx="263">
                  <c:v>457</c:v>
                </c:pt>
                <c:pt idx="264">
                  <c:v>449</c:v>
                </c:pt>
                <c:pt idx="265">
                  <c:v>380</c:v>
                </c:pt>
                <c:pt idx="266">
                  <c:v>314</c:v>
                </c:pt>
                <c:pt idx="267">
                  <c:v>311</c:v>
                </c:pt>
                <c:pt idx="268">
                  <c:v>314</c:v>
                </c:pt>
                <c:pt idx="269">
                  <c:v>449</c:v>
                </c:pt>
                <c:pt idx="270">
                  <c:v>585</c:v>
                </c:pt>
                <c:pt idx="271">
                  <c:v>225</c:v>
                </c:pt>
                <c:pt idx="272">
                  <c:v>282</c:v>
                </c:pt>
                <c:pt idx="273">
                  <c:v>227</c:v>
                </c:pt>
                <c:pt idx="274">
                  <c:v>227</c:v>
                </c:pt>
                <c:pt idx="275">
                  <c:v>229</c:v>
                </c:pt>
                <c:pt idx="276">
                  <c:v>273</c:v>
                </c:pt>
                <c:pt idx="277">
                  <c:v>304</c:v>
                </c:pt>
                <c:pt idx="278">
                  <c:v>269</c:v>
                </c:pt>
                <c:pt idx="279">
                  <c:v>323</c:v>
                </c:pt>
                <c:pt idx="280">
                  <c:v>367</c:v>
                </c:pt>
                <c:pt idx="281">
                  <c:v>282</c:v>
                </c:pt>
                <c:pt idx="282">
                  <c:v>316</c:v>
                </c:pt>
                <c:pt idx="283">
                  <c:v>406</c:v>
                </c:pt>
                <c:pt idx="284">
                  <c:v>298</c:v>
                </c:pt>
                <c:pt idx="285">
                  <c:v>447</c:v>
                </c:pt>
                <c:pt idx="286">
                  <c:v>558</c:v>
                </c:pt>
                <c:pt idx="287">
                  <c:v>436</c:v>
                </c:pt>
                <c:pt idx="288">
                  <c:v>468</c:v>
                </c:pt>
                <c:pt idx="289">
                  <c:v>691</c:v>
                </c:pt>
                <c:pt idx="290">
                  <c:v>715</c:v>
                </c:pt>
                <c:pt idx="291">
                  <c:v>517</c:v>
                </c:pt>
                <c:pt idx="292">
                  <c:v>644</c:v>
                </c:pt>
                <c:pt idx="293">
                  <c:v>731</c:v>
                </c:pt>
                <c:pt idx="294">
                  <c:v>671</c:v>
                </c:pt>
                <c:pt idx="295">
                  <c:v>496</c:v>
                </c:pt>
                <c:pt idx="296">
                  <c:v>450</c:v>
                </c:pt>
                <c:pt idx="297">
                  <c:v>426</c:v>
                </c:pt>
                <c:pt idx="298">
                  <c:v>449</c:v>
                </c:pt>
                <c:pt idx="299">
                  <c:v>451</c:v>
                </c:pt>
                <c:pt idx="300">
                  <c:v>473</c:v>
                </c:pt>
                <c:pt idx="301">
                  <c:v>339</c:v>
                </c:pt>
                <c:pt idx="302">
                  <c:v>351</c:v>
                </c:pt>
                <c:pt idx="303">
                  <c:v>321</c:v>
                </c:pt>
                <c:pt idx="304">
                  <c:v>316</c:v>
                </c:pt>
                <c:pt idx="305">
                  <c:v>354</c:v>
                </c:pt>
                <c:pt idx="306">
                  <c:v>321</c:v>
                </c:pt>
                <c:pt idx="307">
                  <c:v>377</c:v>
                </c:pt>
                <c:pt idx="308">
                  <c:v>427</c:v>
                </c:pt>
                <c:pt idx="309">
                  <c:v>345</c:v>
                </c:pt>
                <c:pt idx="310">
                  <c:v>265</c:v>
                </c:pt>
                <c:pt idx="311">
                  <c:v>364</c:v>
                </c:pt>
                <c:pt idx="312">
                  <c:v>256</c:v>
                </c:pt>
                <c:pt idx="313">
                  <c:v>434</c:v>
                </c:pt>
                <c:pt idx="314">
                  <c:v>319</c:v>
                </c:pt>
                <c:pt idx="315">
                  <c:v>489</c:v>
                </c:pt>
                <c:pt idx="316">
                  <c:v>340</c:v>
                </c:pt>
                <c:pt idx="317">
                  <c:v>432</c:v>
                </c:pt>
                <c:pt idx="318">
                  <c:v>459</c:v>
                </c:pt>
                <c:pt idx="319">
                  <c:v>499</c:v>
                </c:pt>
                <c:pt idx="320">
                  <c:v>255</c:v>
                </c:pt>
                <c:pt idx="321">
                  <c:v>290</c:v>
                </c:pt>
                <c:pt idx="322">
                  <c:v>234</c:v>
                </c:pt>
                <c:pt idx="323">
                  <c:v>372</c:v>
                </c:pt>
                <c:pt idx="324">
                  <c:v>294</c:v>
                </c:pt>
                <c:pt idx="325">
                  <c:v>430</c:v>
                </c:pt>
                <c:pt idx="326">
                  <c:v>301</c:v>
                </c:pt>
                <c:pt idx="327">
                  <c:v>437</c:v>
                </c:pt>
                <c:pt idx="328">
                  <c:v>459</c:v>
                </c:pt>
                <c:pt idx="329">
                  <c:v>482</c:v>
                </c:pt>
                <c:pt idx="330">
                  <c:v>333</c:v>
                </c:pt>
                <c:pt idx="331">
                  <c:v>341</c:v>
                </c:pt>
                <c:pt idx="332">
                  <c:v>404</c:v>
                </c:pt>
                <c:pt idx="333">
                  <c:v>360</c:v>
                </c:pt>
                <c:pt idx="334">
                  <c:v>414</c:v>
                </c:pt>
                <c:pt idx="335">
                  <c:v>502</c:v>
                </c:pt>
                <c:pt idx="336">
                  <c:v>526</c:v>
                </c:pt>
                <c:pt idx="337">
                  <c:v>458</c:v>
                </c:pt>
                <c:pt idx="338">
                  <c:v>446</c:v>
                </c:pt>
                <c:pt idx="339">
                  <c:v>386</c:v>
                </c:pt>
                <c:pt idx="340">
                  <c:v>538</c:v>
                </c:pt>
                <c:pt idx="341">
                  <c:v>468</c:v>
                </c:pt>
                <c:pt idx="342">
                  <c:v>395</c:v>
                </c:pt>
                <c:pt idx="343">
                  <c:v>386</c:v>
                </c:pt>
                <c:pt idx="344">
                  <c:v>575</c:v>
                </c:pt>
                <c:pt idx="345">
                  <c:v>1391</c:v>
                </c:pt>
                <c:pt idx="346">
                  <c:v>1493</c:v>
                </c:pt>
                <c:pt idx="347">
                  <c:v>1467</c:v>
                </c:pt>
                <c:pt idx="348">
                  <c:v>1382</c:v>
                </c:pt>
                <c:pt idx="349">
                  <c:v>1486</c:v>
                </c:pt>
                <c:pt idx="350">
                  <c:v>1376</c:v>
                </c:pt>
                <c:pt idx="351">
                  <c:v>1390</c:v>
                </c:pt>
                <c:pt idx="352">
                  <c:v>1468</c:v>
                </c:pt>
                <c:pt idx="353">
                  <c:v>1388</c:v>
                </c:pt>
                <c:pt idx="354">
                  <c:v>1391</c:v>
                </c:pt>
                <c:pt idx="355">
                  <c:v>1458</c:v>
                </c:pt>
                <c:pt idx="356">
                  <c:v>1549</c:v>
                </c:pt>
                <c:pt idx="357">
                  <c:v>1351</c:v>
                </c:pt>
                <c:pt idx="358">
                  <c:v>1441</c:v>
                </c:pt>
                <c:pt idx="359">
                  <c:v>1342</c:v>
                </c:pt>
                <c:pt idx="360">
                  <c:v>1428</c:v>
                </c:pt>
                <c:pt idx="361">
                  <c:v>1561</c:v>
                </c:pt>
                <c:pt idx="362">
                  <c:v>1360</c:v>
                </c:pt>
                <c:pt idx="363">
                  <c:v>1571</c:v>
                </c:pt>
                <c:pt idx="364">
                  <c:v>1369</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355</c:v>
                </c:pt>
                <c:pt idx="1">
                  <c:v>315</c:v>
                </c:pt>
                <c:pt idx="2">
                  <c:v>297</c:v>
                </c:pt>
                <c:pt idx="3">
                  <c:v>264</c:v>
                </c:pt>
                <c:pt idx="4">
                  <c:v>343</c:v>
                </c:pt>
                <c:pt idx="5">
                  <c:v>1578</c:v>
                </c:pt>
                <c:pt idx="6">
                  <c:v>2068</c:v>
                </c:pt>
                <c:pt idx="7">
                  <c:v>2261</c:v>
                </c:pt>
                <c:pt idx="8">
                  <c:v>2726</c:v>
                </c:pt>
                <c:pt idx="9">
                  <c:v>2518</c:v>
                </c:pt>
                <c:pt idx="10">
                  <c:v>1645</c:v>
                </c:pt>
                <c:pt idx="11">
                  <c:v>614</c:v>
                </c:pt>
                <c:pt idx="12">
                  <c:v>728</c:v>
                </c:pt>
                <c:pt idx="13">
                  <c:v>586</c:v>
                </c:pt>
                <c:pt idx="14">
                  <c:v>524</c:v>
                </c:pt>
                <c:pt idx="15">
                  <c:v>597</c:v>
                </c:pt>
                <c:pt idx="16">
                  <c:v>727</c:v>
                </c:pt>
                <c:pt idx="17">
                  <c:v>739</c:v>
                </c:pt>
                <c:pt idx="18">
                  <c:v>596</c:v>
                </c:pt>
                <c:pt idx="19">
                  <c:v>575</c:v>
                </c:pt>
                <c:pt idx="20">
                  <c:v>687</c:v>
                </c:pt>
                <c:pt idx="21">
                  <c:v>550</c:v>
                </c:pt>
                <c:pt idx="22">
                  <c:v>436</c:v>
                </c:pt>
                <c:pt idx="23">
                  <c:v>385</c:v>
                </c:pt>
                <c:pt idx="24">
                  <c:v>233</c:v>
                </c:pt>
                <c:pt idx="25">
                  <c:v>246</c:v>
                </c:pt>
                <c:pt idx="26">
                  <c:v>193</c:v>
                </c:pt>
                <c:pt idx="27">
                  <c:v>223</c:v>
                </c:pt>
                <c:pt idx="28">
                  <c:v>282</c:v>
                </c:pt>
                <c:pt idx="29">
                  <c:v>421</c:v>
                </c:pt>
                <c:pt idx="30">
                  <c:v>381</c:v>
                </c:pt>
                <c:pt idx="31">
                  <c:v>387</c:v>
                </c:pt>
                <c:pt idx="32">
                  <c:v>337</c:v>
                </c:pt>
                <c:pt idx="33">
                  <c:v>418</c:v>
                </c:pt>
                <c:pt idx="34">
                  <c:v>240</c:v>
                </c:pt>
                <c:pt idx="35">
                  <c:v>255</c:v>
                </c:pt>
                <c:pt idx="36">
                  <c:v>245</c:v>
                </c:pt>
                <c:pt idx="37">
                  <c:v>279</c:v>
                </c:pt>
                <c:pt idx="38">
                  <c:v>502</c:v>
                </c:pt>
                <c:pt idx="39">
                  <c:v>544</c:v>
                </c:pt>
                <c:pt idx="40">
                  <c:v>625</c:v>
                </c:pt>
                <c:pt idx="41">
                  <c:v>605</c:v>
                </c:pt>
                <c:pt idx="42">
                  <c:v>378089</c:v>
                </c:pt>
                <c:pt idx="43">
                  <c:v>570</c:v>
                </c:pt>
                <c:pt idx="44">
                  <c:v>640</c:v>
                </c:pt>
                <c:pt idx="45">
                  <c:v>606</c:v>
                </c:pt>
                <c:pt idx="46">
                  <c:v>617</c:v>
                </c:pt>
                <c:pt idx="47">
                  <c:v>652</c:v>
                </c:pt>
                <c:pt idx="48">
                  <c:v>502</c:v>
                </c:pt>
                <c:pt idx="49">
                  <c:v>400</c:v>
                </c:pt>
                <c:pt idx="50">
                  <c:v>402</c:v>
                </c:pt>
                <c:pt idx="51">
                  <c:v>349</c:v>
                </c:pt>
                <c:pt idx="52">
                  <c:v>281</c:v>
                </c:pt>
                <c:pt idx="53">
                  <c:v>396</c:v>
                </c:pt>
                <c:pt idx="54">
                  <c:v>426</c:v>
                </c:pt>
                <c:pt idx="55">
                  <c:v>370</c:v>
                </c:pt>
                <c:pt idx="56">
                  <c:v>408</c:v>
                </c:pt>
                <c:pt idx="57">
                  <c:v>557</c:v>
                </c:pt>
                <c:pt idx="58">
                  <c:v>453</c:v>
                </c:pt>
                <c:pt idx="59">
                  <c:v>380</c:v>
                </c:pt>
                <c:pt idx="60">
                  <c:v>300</c:v>
                </c:pt>
                <c:pt idx="61">
                  <c:v>328</c:v>
                </c:pt>
                <c:pt idx="62">
                  <c:v>341</c:v>
                </c:pt>
                <c:pt idx="63">
                  <c:v>271</c:v>
                </c:pt>
                <c:pt idx="64">
                  <c:v>216</c:v>
                </c:pt>
                <c:pt idx="65">
                  <c:v>240</c:v>
                </c:pt>
                <c:pt idx="66">
                  <c:v>264</c:v>
                </c:pt>
                <c:pt idx="67">
                  <c:v>159</c:v>
                </c:pt>
                <c:pt idx="68">
                  <c:v>247</c:v>
                </c:pt>
                <c:pt idx="69">
                  <c:v>278</c:v>
                </c:pt>
                <c:pt idx="70">
                  <c:v>263</c:v>
                </c:pt>
                <c:pt idx="71">
                  <c:v>276</c:v>
                </c:pt>
                <c:pt idx="72">
                  <c:v>332</c:v>
                </c:pt>
                <c:pt idx="73">
                  <c:v>276</c:v>
                </c:pt>
                <c:pt idx="74">
                  <c:v>297</c:v>
                </c:pt>
                <c:pt idx="75">
                  <c:v>278</c:v>
                </c:pt>
                <c:pt idx="76">
                  <c:v>248</c:v>
                </c:pt>
                <c:pt idx="77">
                  <c:v>297</c:v>
                </c:pt>
                <c:pt idx="78">
                  <c:v>206</c:v>
                </c:pt>
                <c:pt idx="79">
                  <c:v>222</c:v>
                </c:pt>
                <c:pt idx="80">
                  <c:v>247</c:v>
                </c:pt>
                <c:pt idx="81">
                  <c:v>205</c:v>
                </c:pt>
                <c:pt idx="82">
                  <c:v>335</c:v>
                </c:pt>
                <c:pt idx="83">
                  <c:v>321</c:v>
                </c:pt>
                <c:pt idx="84">
                  <c:v>396</c:v>
                </c:pt>
                <c:pt idx="85">
                  <c:v>348</c:v>
                </c:pt>
                <c:pt idx="86">
                  <c:v>220</c:v>
                </c:pt>
                <c:pt idx="87">
                  <c:v>267</c:v>
                </c:pt>
                <c:pt idx="88">
                  <c:v>267</c:v>
                </c:pt>
                <c:pt idx="89">
                  <c:v>311</c:v>
                </c:pt>
                <c:pt idx="90">
                  <c:v>255</c:v>
                </c:pt>
                <c:pt idx="91">
                  <c:v>309</c:v>
                </c:pt>
                <c:pt idx="92">
                  <c:v>322</c:v>
                </c:pt>
                <c:pt idx="93">
                  <c:v>284</c:v>
                </c:pt>
                <c:pt idx="94">
                  <c:v>213</c:v>
                </c:pt>
                <c:pt idx="95">
                  <c:v>273</c:v>
                </c:pt>
                <c:pt idx="96">
                  <c:v>256</c:v>
                </c:pt>
                <c:pt idx="97">
                  <c:v>270</c:v>
                </c:pt>
                <c:pt idx="98">
                  <c:v>247</c:v>
                </c:pt>
                <c:pt idx="99">
                  <c:v>241</c:v>
                </c:pt>
                <c:pt idx="100">
                  <c:v>215</c:v>
                </c:pt>
                <c:pt idx="101">
                  <c:v>552</c:v>
                </c:pt>
                <c:pt idx="102">
                  <c:v>158</c:v>
                </c:pt>
                <c:pt idx="103">
                  <c:v>188</c:v>
                </c:pt>
                <c:pt idx="104">
                  <c:v>218</c:v>
                </c:pt>
                <c:pt idx="105">
                  <c:v>236</c:v>
                </c:pt>
                <c:pt idx="106">
                  <c:v>247</c:v>
                </c:pt>
                <c:pt idx="107">
                  <c:v>281</c:v>
                </c:pt>
                <c:pt idx="108">
                  <c:v>228</c:v>
                </c:pt>
                <c:pt idx="109">
                  <c:v>283</c:v>
                </c:pt>
                <c:pt idx="110">
                  <c:v>255</c:v>
                </c:pt>
                <c:pt idx="111">
                  <c:v>239</c:v>
                </c:pt>
                <c:pt idx="112">
                  <c:v>306</c:v>
                </c:pt>
                <c:pt idx="113">
                  <c:v>237</c:v>
                </c:pt>
                <c:pt idx="114">
                  <c:v>199</c:v>
                </c:pt>
                <c:pt idx="115">
                  <c:v>182</c:v>
                </c:pt>
                <c:pt idx="116">
                  <c:v>167</c:v>
                </c:pt>
                <c:pt idx="117">
                  <c:v>152</c:v>
                </c:pt>
                <c:pt idx="118">
                  <c:v>137</c:v>
                </c:pt>
                <c:pt idx="119">
                  <c:v>136</c:v>
                </c:pt>
                <c:pt idx="120">
                  <c:v>257</c:v>
                </c:pt>
                <c:pt idx="121">
                  <c:v>314</c:v>
                </c:pt>
                <c:pt idx="122">
                  <c:v>336</c:v>
                </c:pt>
                <c:pt idx="123">
                  <c:v>328</c:v>
                </c:pt>
                <c:pt idx="124">
                  <c:v>363</c:v>
                </c:pt>
                <c:pt idx="125">
                  <c:v>353</c:v>
                </c:pt>
                <c:pt idx="126">
                  <c:v>345</c:v>
                </c:pt>
                <c:pt idx="127">
                  <c:v>299</c:v>
                </c:pt>
                <c:pt idx="128">
                  <c:v>257</c:v>
                </c:pt>
                <c:pt idx="129">
                  <c:v>322</c:v>
                </c:pt>
                <c:pt idx="130">
                  <c:v>316</c:v>
                </c:pt>
                <c:pt idx="131">
                  <c:v>292</c:v>
                </c:pt>
                <c:pt idx="132">
                  <c:v>308</c:v>
                </c:pt>
                <c:pt idx="133">
                  <c:v>346</c:v>
                </c:pt>
                <c:pt idx="134">
                  <c:v>331</c:v>
                </c:pt>
                <c:pt idx="135">
                  <c:v>229</c:v>
                </c:pt>
                <c:pt idx="136">
                  <c:v>362</c:v>
                </c:pt>
                <c:pt idx="137">
                  <c:v>373</c:v>
                </c:pt>
                <c:pt idx="138">
                  <c:v>443</c:v>
                </c:pt>
                <c:pt idx="139">
                  <c:v>447</c:v>
                </c:pt>
                <c:pt idx="140">
                  <c:v>410</c:v>
                </c:pt>
                <c:pt idx="141">
                  <c:v>376</c:v>
                </c:pt>
                <c:pt idx="142">
                  <c:v>451</c:v>
                </c:pt>
                <c:pt idx="143">
                  <c:v>426</c:v>
                </c:pt>
                <c:pt idx="144">
                  <c:v>439</c:v>
                </c:pt>
                <c:pt idx="145">
                  <c:v>384</c:v>
                </c:pt>
                <c:pt idx="146">
                  <c:v>350</c:v>
                </c:pt>
                <c:pt idx="147">
                  <c:v>353</c:v>
                </c:pt>
                <c:pt idx="148">
                  <c:v>253</c:v>
                </c:pt>
                <c:pt idx="149">
                  <c:v>405</c:v>
                </c:pt>
                <c:pt idx="150">
                  <c:v>270</c:v>
                </c:pt>
                <c:pt idx="151">
                  <c:v>273</c:v>
                </c:pt>
                <c:pt idx="152">
                  <c:v>222</c:v>
                </c:pt>
                <c:pt idx="153">
                  <c:v>433</c:v>
                </c:pt>
                <c:pt idx="154">
                  <c:v>529</c:v>
                </c:pt>
                <c:pt idx="155">
                  <c:v>260</c:v>
                </c:pt>
                <c:pt idx="156">
                  <c:v>429</c:v>
                </c:pt>
                <c:pt idx="157">
                  <c:v>353</c:v>
                </c:pt>
                <c:pt idx="158">
                  <c:v>332</c:v>
                </c:pt>
                <c:pt idx="159">
                  <c:v>358</c:v>
                </c:pt>
                <c:pt idx="160">
                  <c:v>317</c:v>
                </c:pt>
                <c:pt idx="161">
                  <c:v>447</c:v>
                </c:pt>
                <c:pt idx="162">
                  <c:v>336</c:v>
                </c:pt>
                <c:pt idx="163">
                  <c:v>369</c:v>
                </c:pt>
                <c:pt idx="164">
                  <c:v>415</c:v>
                </c:pt>
                <c:pt idx="165">
                  <c:v>411</c:v>
                </c:pt>
                <c:pt idx="166">
                  <c:v>515</c:v>
                </c:pt>
                <c:pt idx="167">
                  <c:v>527</c:v>
                </c:pt>
                <c:pt idx="168">
                  <c:v>500</c:v>
                </c:pt>
                <c:pt idx="169">
                  <c:v>546</c:v>
                </c:pt>
                <c:pt idx="170">
                  <c:v>571</c:v>
                </c:pt>
                <c:pt idx="171">
                  <c:v>523</c:v>
                </c:pt>
                <c:pt idx="172">
                  <c:v>556</c:v>
                </c:pt>
                <c:pt idx="173">
                  <c:v>583</c:v>
                </c:pt>
                <c:pt idx="174">
                  <c:v>537</c:v>
                </c:pt>
                <c:pt idx="175">
                  <c:v>504</c:v>
                </c:pt>
                <c:pt idx="176">
                  <c:v>546</c:v>
                </c:pt>
                <c:pt idx="177">
                  <c:v>479</c:v>
                </c:pt>
                <c:pt idx="178">
                  <c:v>738</c:v>
                </c:pt>
                <c:pt idx="179">
                  <c:v>572</c:v>
                </c:pt>
                <c:pt idx="180">
                  <c:v>1713</c:v>
                </c:pt>
                <c:pt idx="181">
                  <c:v>2353</c:v>
                </c:pt>
                <c:pt idx="182">
                  <c:v>2630</c:v>
                </c:pt>
                <c:pt idx="183">
                  <c:v>2740</c:v>
                </c:pt>
                <c:pt idx="184">
                  <c:v>2581</c:v>
                </c:pt>
                <c:pt idx="185">
                  <c:v>2427</c:v>
                </c:pt>
                <c:pt idx="186">
                  <c:v>2404</c:v>
                </c:pt>
                <c:pt idx="187">
                  <c:v>2717</c:v>
                </c:pt>
                <c:pt idx="188">
                  <c:v>2632</c:v>
                </c:pt>
                <c:pt idx="189">
                  <c:v>2711</c:v>
                </c:pt>
                <c:pt idx="190">
                  <c:v>2830</c:v>
                </c:pt>
                <c:pt idx="191">
                  <c:v>2831</c:v>
                </c:pt>
                <c:pt idx="192">
                  <c:v>2568</c:v>
                </c:pt>
                <c:pt idx="193">
                  <c:v>2551</c:v>
                </c:pt>
                <c:pt idx="194">
                  <c:v>2594</c:v>
                </c:pt>
                <c:pt idx="195">
                  <c:v>2470</c:v>
                </c:pt>
                <c:pt idx="196">
                  <c:v>2278</c:v>
                </c:pt>
                <c:pt idx="197">
                  <c:v>2343</c:v>
                </c:pt>
                <c:pt idx="198">
                  <c:v>2587</c:v>
                </c:pt>
                <c:pt idx="199">
                  <c:v>2361</c:v>
                </c:pt>
                <c:pt idx="200">
                  <c:v>2440</c:v>
                </c:pt>
                <c:pt idx="201">
                  <c:v>2494</c:v>
                </c:pt>
                <c:pt idx="202">
                  <c:v>2924</c:v>
                </c:pt>
                <c:pt idx="203">
                  <c:v>3082</c:v>
                </c:pt>
                <c:pt idx="204">
                  <c:v>3070</c:v>
                </c:pt>
                <c:pt idx="205">
                  <c:v>3119</c:v>
                </c:pt>
                <c:pt idx="206">
                  <c:v>995</c:v>
                </c:pt>
                <c:pt idx="207">
                  <c:v>891</c:v>
                </c:pt>
                <c:pt idx="208">
                  <c:v>800</c:v>
                </c:pt>
                <c:pt idx="209">
                  <c:v>775</c:v>
                </c:pt>
                <c:pt idx="210">
                  <c:v>772</c:v>
                </c:pt>
                <c:pt idx="211">
                  <c:v>812</c:v>
                </c:pt>
                <c:pt idx="212">
                  <c:v>1103</c:v>
                </c:pt>
                <c:pt idx="213">
                  <c:v>1176</c:v>
                </c:pt>
                <c:pt idx="214">
                  <c:v>1196</c:v>
                </c:pt>
                <c:pt idx="215">
                  <c:v>1092</c:v>
                </c:pt>
                <c:pt idx="216">
                  <c:v>842</c:v>
                </c:pt>
                <c:pt idx="217">
                  <c:v>854</c:v>
                </c:pt>
                <c:pt idx="218">
                  <c:v>1246</c:v>
                </c:pt>
                <c:pt idx="219">
                  <c:v>1030</c:v>
                </c:pt>
                <c:pt idx="220">
                  <c:v>858</c:v>
                </c:pt>
                <c:pt idx="221">
                  <c:v>1171</c:v>
                </c:pt>
                <c:pt idx="222">
                  <c:v>1235</c:v>
                </c:pt>
                <c:pt idx="223">
                  <c:v>1149</c:v>
                </c:pt>
                <c:pt idx="224">
                  <c:v>1275</c:v>
                </c:pt>
                <c:pt idx="225">
                  <c:v>1348</c:v>
                </c:pt>
                <c:pt idx="226">
                  <c:v>1471</c:v>
                </c:pt>
                <c:pt idx="227">
                  <c:v>1597</c:v>
                </c:pt>
                <c:pt idx="228">
                  <c:v>1344</c:v>
                </c:pt>
                <c:pt idx="229">
                  <c:v>1269</c:v>
                </c:pt>
                <c:pt idx="230">
                  <c:v>1516</c:v>
                </c:pt>
                <c:pt idx="231">
                  <c:v>1112</c:v>
                </c:pt>
                <c:pt idx="232">
                  <c:v>1106</c:v>
                </c:pt>
                <c:pt idx="233">
                  <c:v>1160</c:v>
                </c:pt>
                <c:pt idx="234">
                  <c:v>1482</c:v>
                </c:pt>
                <c:pt idx="235">
                  <c:v>1881</c:v>
                </c:pt>
                <c:pt idx="236">
                  <c:v>1744</c:v>
                </c:pt>
                <c:pt idx="237">
                  <c:v>1585</c:v>
                </c:pt>
                <c:pt idx="238">
                  <c:v>1422</c:v>
                </c:pt>
                <c:pt idx="239">
                  <c:v>1378</c:v>
                </c:pt>
                <c:pt idx="240">
                  <c:v>1343</c:v>
                </c:pt>
                <c:pt idx="241">
                  <c:v>395</c:v>
                </c:pt>
                <c:pt idx="242">
                  <c:v>505</c:v>
                </c:pt>
                <c:pt idx="243">
                  <c:v>494</c:v>
                </c:pt>
                <c:pt idx="244">
                  <c:v>286</c:v>
                </c:pt>
                <c:pt idx="245">
                  <c:v>212</c:v>
                </c:pt>
                <c:pt idx="246">
                  <c:v>305</c:v>
                </c:pt>
                <c:pt idx="247">
                  <c:v>416</c:v>
                </c:pt>
                <c:pt idx="248">
                  <c:v>353</c:v>
                </c:pt>
                <c:pt idx="249">
                  <c:v>327</c:v>
                </c:pt>
                <c:pt idx="250">
                  <c:v>426</c:v>
                </c:pt>
                <c:pt idx="251">
                  <c:v>440</c:v>
                </c:pt>
                <c:pt idx="252">
                  <c:v>472</c:v>
                </c:pt>
                <c:pt idx="253">
                  <c:v>376</c:v>
                </c:pt>
                <c:pt idx="254">
                  <c:v>405</c:v>
                </c:pt>
                <c:pt idx="255">
                  <c:v>362</c:v>
                </c:pt>
                <c:pt idx="256">
                  <c:v>351</c:v>
                </c:pt>
                <c:pt idx="257">
                  <c:v>439</c:v>
                </c:pt>
                <c:pt idx="258">
                  <c:v>428</c:v>
                </c:pt>
                <c:pt idx="259">
                  <c:v>536</c:v>
                </c:pt>
                <c:pt idx="260">
                  <c:v>511</c:v>
                </c:pt>
                <c:pt idx="261">
                  <c:v>436</c:v>
                </c:pt>
                <c:pt idx="262">
                  <c:v>463</c:v>
                </c:pt>
                <c:pt idx="263">
                  <c:v>449</c:v>
                </c:pt>
                <c:pt idx="264">
                  <c:v>423</c:v>
                </c:pt>
                <c:pt idx="265">
                  <c:v>253</c:v>
                </c:pt>
                <c:pt idx="266">
                  <c:v>258</c:v>
                </c:pt>
                <c:pt idx="267">
                  <c:v>296</c:v>
                </c:pt>
                <c:pt idx="268">
                  <c:v>354</c:v>
                </c:pt>
                <c:pt idx="269">
                  <c:v>402</c:v>
                </c:pt>
                <c:pt idx="270">
                  <c:v>419</c:v>
                </c:pt>
                <c:pt idx="271">
                  <c:v>390</c:v>
                </c:pt>
                <c:pt idx="272">
                  <c:v>509</c:v>
                </c:pt>
                <c:pt idx="273">
                  <c:v>444</c:v>
                </c:pt>
                <c:pt idx="274">
                  <c:v>334</c:v>
                </c:pt>
                <c:pt idx="275">
                  <c:v>376</c:v>
                </c:pt>
                <c:pt idx="276">
                  <c:v>439</c:v>
                </c:pt>
                <c:pt idx="277">
                  <c:v>480</c:v>
                </c:pt>
                <c:pt idx="278">
                  <c:v>450</c:v>
                </c:pt>
                <c:pt idx="279">
                  <c:v>431</c:v>
                </c:pt>
                <c:pt idx="280">
                  <c:v>495</c:v>
                </c:pt>
                <c:pt idx="281">
                  <c:v>488</c:v>
                </c:pt>
                <c:pt idx="282">
                  <c:v>473</c:v>
                </c:pt>
                <c:pt idx="283">
                  <c:v>447</c:v>
                </c:pt>
                <c:pt idx="284">
                  <c:v>428</c:v>
                </c:pt>
                <c:pt idx="285">
                  <c:v>379</c:v>
                </c:pt>
                <c:pt idx="286">
                  <c:v>401</c:v>
                </c:pt>
                <c:pt idx="287">
                  <c:v>372</c:v>
                </c:pt>
                <c:pt idx="288">
                  <c:v>500</c:v>
                </c:pt>
                <c:pt idx="289">
                  <c:v>496</c:v>
                </c:pt>
                <c:pt idx="290">
                  <c:v>461</c:v>
                </c:pt>
                <c:pt idx="291">
                  <c:v>471</c:v>
                </c:pt>
                <c:pt idx="292">
                  <c:v>420</c:v>
                </c:pt>
                <c:pt idx="293">
                  <c:v>461</c:v>
                </c:pt>
                <c:pt idx="294">
                  <c:v>447</c:v>
                </c:pt>
                <c:pt idx="295">
                  <c:v>469</c:v>
                </c:pt>
                <c:pt idx="296">
                  <c:v>475</c:v>
                </c:pt>
                <c:pt idx="297">
                  <c:v>326</c:v>
                </c:pt>
                <c:pt idx="298">
                  <c:v>376</c:v>
                </c:pt>
                <c:pt idx="299">
                  <c:v>497</c:v>
                </c:pt>
                <c:pt idx="300">
                  <c:v>412</c:v>
                </c:pt>
                <c:pt idx="301">
                  <c:v>501</c:v>
                </c:pt>
                <c:pt idx="302">
                  <c:v>531</c:v>
                </c:pt>
                <c:pt idx="303">
                  <c:v>311</c:v>
                </c:pt>
                <c:pt idx="304">
                  <c:v>666</c:v>
                </c:pt>
                <c:pt idx="305">
                  <c:v>434</c:v>
                </c:pt>
                <c:pt idx="306">
                  <c:v>647</c:v>
                </c:pt>
                <c:pt idx="307">
                  <c:v>646</c:v>
                </c:pt>
                <c:pt idx="308">
                  <c:v>589</c:v>
                </c:pt>
                <c:pt idx="309">
                  <c:v>618</c:v>
                </c:pt>
                <c:pt idx="310">
                  <c:v>748</c:v>
                </c:pt>
                <c:pt idx="311">
                  <c:v>692</c:v>
                </c:pt>
                <c:pt idx="312">
                  <c:v>690</c:v>
                </c:pt>
                <c:pt idx="313">
                  <c:v>920</c:v>
                </c:pt>
                <c:pt idx="314">
                  <c:v>730</c:v>
                </c:pt>
                <c:pt idx="315">
                  <c:v>618</c:v>
                </c:pt>
                <c:pt idx="316">
                  <c:v>727</c:v>
                </c:pt>
                <c:pt idx="317">
                  <c:v>970</c:v>
                </c:pt>
                <c:pt idx="318">
                  <c:v>1425</c:v>
                </c:pt>
                <c:pt idx="319">
                  <c:v>1357</c:v>
                </c:pt>
                <c:pt idx="320">
                  <c:v>738</c:v>
                </c:pt>
                <c:pt idx="321">
                  <c:v>395</c:v>
                </c:pt>
                <c:pt idx="322">
                  <c:v>537</c:v>
                </c:pt>
                <c:pt idx="323">
                  <c:v>332</c:v>
                </c:pt>
                <c:pt idx="324">
                  <c:v>240</c:v>
                </c:pt>
                <c:pt idx="325">
                  <c:v>349</c:v>
                </c:pt>
                <c:pt idx="326">
                  <c:v>325</c:v>
                </c:pt>
                <c:pt idx="327">
                  <c:v>341</c:v>
                </c:pt>
                <c:pt idx="328">
                  <c:v>355</c:v>
                </c:pt>
                <c:pt idx="329">
                  <c:v>256</c:v>
                </c:pt>
                <c:pt idx="330">
                  <c:v>294</c:v>
                </c:pt>
                <c:pt idx="331">
                  <c:v>330</c:v>
                </c:pt>
                <c:pt idx="332">
                  <c:v>300</c:v>
                </c:pt>
                <c:pt idx="333">
                  <c:v>315</c:v>
                </c:pt>
                <c:pt idx="334">
                  <c:v>275</c:v>
                </c:pt>
                <c:pt idx="335">
                  <c:v>276</c:v>
                </c:pt>
                <c:pt idx="336">
                  <c:v>329</c:v>
                </c:pt>
                <c:pt idx="337">
                  <c:v>299</c:v>
                </c:pt>
                <c:pt idx="338">
                  <c:v>431</c:v>
                </c:pt>
                <c:pt idx="339">
                  <c:v>520</c:v>
                </c:pt>
                <c:pt idx="340">
                  <c:v>532</c:v>
                </c:pt>
                <c:pt idx="341">
                  <c:v>637</c:v>
                </c:pt>
                <c:pt idx="342">
                  <c:v>564</c:v>
                </c:pt>
                <c:pt idx="343">
                  <c:v>555</c:v>
                </c:pt>
                <c:pt idx="344">
                  <c:v>518</c:v>
                </c:pt>
                <c:pt idx="345">
                  <c:v>631</c:v>
                </c:pt>
                <c:pt idx="346">
                  <c:v>747</c:v>
                </c:pt>
                <c:pt idx="347">
                  <c:v>607</c:v>
                </c:pt>
                <c:pt idx="348">
                  <c:v>745</c:v>
                </c:pt>
                <c:pt idx="349">
                  <c:v>786</c:v>
                </c:pt>
                <c:pt idx="350">
                  <c:v>689</c:v>
                </c:pt>
                <c:pt idx="351">
                  <c:v>517</c:v>
                </c:pt>
                <c:pt idx="352">
                  <c:v>426</c:v>
                </c:pt>
                <c:pt idx="353">
                  <c:v>520</c:v>
                </c:pt>
                <c:pt idx="354">
                  <c:v>547</c:v>
                </c:pt>
                <c:pt idx="355">
                  <c:v>528</c:v>
                </c:pt>
                <c:pt idx="356">
                  <c:v>494</c:v>
                </c:pt>
                <c:pt idx="357">
                  <c:v>452</c:v>
                </c:pt>
                <c:pt idx="358">
                  <c:v>485</c:v>
                </c:pt>
                <c:pt idx="359">
                  <c:v>464</c:v>
                </c:pt>
                <c:pt idx="360">
                  <c:v>338</c:v>
                </c:pt>
                <c:pt idx="361">
                  <c:v>289</c:v>
                </c:pt>
                <c:pt idx="362">
                  <c:v>267</c:v>
                </c:pt>
                <c:pt idx="363">
                  <c:v>295</c:v>
                </c:pt>
                <c:pt idx="364">
                  <c:v>277</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595808</c:v>
                </c:pt>
                <c:pt idx="1">
                  <c:v>636109</c:v>
                </c:pt>
                <c:pt idx="2">
                  <c:v>517630</c:v>
                </c:pt>
                <c:pt idx="3">
                  <c:v>361498</c:v>
                </c:pt>
                <c:pt idx="4">
                  <c:v>245573</c:v>
                </c:pt>
                <c:pt idx="5">
                  <c:v>482248</c:v>
                </c:pt>
                <c:pt idx="6">
                  <c:v>558909</c:v>
                </c:pt>
                <c:pt idx="7">
                  <c:v>576103</c:v>
                </c:pt>
                <c:pt idx="8">
                  <c:v>589180</c:v>
                </c:pt>
                <c:pt idx="9">
                  <c:v>543266</c:v>
                </c:pt>
                <c:pt idx="10">
                  <c:v>398130</c:v>
                </c:pt>
                <c:pt idx="11">
                  <c:v>377140</c:v>
                </c:pt>
                <c:pt idx="12">
                  <c:v>345613</c:v>
                </c:pt>
                <c:pt idx="13">
                  <c:v>347625</c:v>
                </c:pt>
                <c:pt idx="14">
                  <c:v>559287</c:v>
                </c:pt>
                <c:pt idx="15">
                  <c:v>447478</c:v>
                </c:pt>
                <c:pt idx="16">
                  <c:v>598439</c:v>
                </c:pt>
                <c:pt idx="17">
                  <c:v>367465</c:v>
                </c:pt>
                <c:pt idx="18">
                  <c:v>244400</c:v>
                </c:pt>
                <c:pt idx="19">
                  <c:v>349185</c:v>
                </c:pt>
                <c:pt idx="20">
                  <c:v>333924</c:v>
                </c:pt>
                <c:pt idx="21">
                  <c:v>466090</c:v>
                </c:pt>
                <c:pt idx="22">
                  <c:v>539538</c:v>
                </c:pt>
                <c:pt idx="23">
                  <c:v>535022</c:v>
                </c:pt>
                <c:pt idx="24">
                  <c:v>241483</c:v>
                </c:pt>
                <c:pt idx="25">
                  <c:v>254279</c:v>
                </c:pt>
                <c:pt idx="26">
                  <c:v>400011</c:v>
                </c:pt>
                <c:pt idx="27">
                  <c:v>431350</c:v>
                </c:pt>
                <c:pt idx="28">
                  <c:v>363206</c:v>
                </c:pt>
                <c:pt idx="29">
                  <c:v>359579</c:v>
                </c:pt>
                <c:pt idx="30">
                  <c:v>388093</c:v>
                </c:pt>
                <c:pt idx="31">
                  <c:v>239364</c:v>
                </c:pt>
                <c:pt idx="32">
                  <c:v>180414</c:v>
                </c:pt>
                <c:pt idx="33">
                  <c:v>362983</c:v>
                </c:pt>
                <c:pt idx="34">
                  <c:v>444093</c:v>
                </c:pt>
                <c:pt idx="35">
                  <c:v>461533</c:v>
                </c:pt>
                <c:pt idx="36">
                  <c:v>452825</c:v>
                </c:pt>
                <c:pt idx="37">
                  <c:v>428854</c:v>
                </c:pt>
                <c:pt idx="38">
                  <c:v>480479</c:v>
                </c:pt>
                <c:pt idx="39">
                  <c:v>440679</c:v>
                </c:pt>
                <c:pt idx="40">
                  <c:v>492064</c:v>
                </c:pt>
                <c:pt idx="41">
                  <c:v>449787</c:v>
                </c:pt>
                <c:pt idx="42">
                  <c:v>62686</c:v>
                </c:pt>
                <c:pt idx="43">
                  <c:v>367912</c:v>
                </c:pt>
                <c:pt idx="44">
                  <c:v>374389</c:v>
                </c:pt>
                <c:pt idx="45">
                  <c:v>483964</c:v>
                </c:pt>
                <c:pt idx="46">
                  <c:v>457614</c:v>
                </c:pt>
                <c:pt idx="47">
                  <c:v>430832</c:v>
                </c:pt>
                <c:pt idx="48">
                  <c:v>456986</c:v>
                </c:pt>
                <c:pt idx="49">
                  <c:v>448237</c:v>
                </c:pt>
                <c:pt idx="50">
                  <c:v>409179</c:v>
                </c:pt>
                <c:pt idx="51">
                  <c:v>467831</c:v>
                </c:pt>
                <c:pt idx="52">
                  <c:v>328786</c:v>
                </c:pt>
                <c:pt idx="53">
                  <c:v>407963</c:v>
                </c:pt>
                <c:pt idx="54">
                  <c:v>374843</c:v>
                </c:pt>
                <c:pt idx="55">
                  <c:v>439392</c:v>
                </c:pt>
                <c:pt idx="56">
                  <c:v>258951</c:v>
                </c:pt>
                <c:pt idx="57">
                  <c:v>297599</c:v>
                </c:pt>
                <c:pt idx="58">
                  <c:v>329244</c:v>
                </c:pt>
                <c:pt idx="59">
                  <c:v>442060</c:v>
                </c:pt>
                <c:pt idx="60">
                  <c:v>393701</c:v>
                </c:pt>
                <c:pt idx="61">
                  <c:v>360147</c:v>
                </c:pt>
                <c:pt idx="62">
                  <c:v>452940</c:v>
                </c:pt>
                <c:pt idx="63">
                  <c:v>527125</c:v>
                </c:pt>
                <c:pt idx="64">
                  <c:v>512168</c:v>
                </c:pt>
                <c:pt idx="65">
                  <c:v>351902</c:v>
                </c:pt>
                <c:pt idx="66">
                  <c:v>263779</c:v>
                </c:pt>
                <c:pt idx="67">
                  <c:v>240099</c:v>
                </c:pt>
                <c:pt idx="68">
                  <c:v>325711</c:v>
                </c:pt>
                <c:pt idx="69">
                  <c:v>390954</c:v>
                </c:pt>
                <c:pt idx="70">
                  <c:v>359182</c:v>
                </c:pt>
                <c:pt idx="71">
                  <c:v>237108</c:v>
                </c:pt>
                <c:pt idx="72">
                  <c:v>370557</c:v>
                </c:pt>
                <c:pt idx="73">
                  <c:v>378909</c:v>
                </c:pt>
                <c:pt idx="74">
                  <c:v>339530</c:v>
                </c:pt>
                <c:pt idx="75">
                  <c:v>470920</c:v>
                </c:pt>
                <c:pt idx="76">
                  <c:v>424486</c:v>
                </c:pt>
                <c:pt idx="77">
                  <c:v>328351</c:v>
                </c:pt>
                <c:pt idx="78">
                  <c:v>466184</c:v>
                </c:pt>
                <c:pt idx="79">
                  <c:v>360132</c:v>
                </c:pt>
                <c:pt idx="80">
                  <c:v>362293</c:v>
                </c:pt>
                <c:pt idx="81">
                  <c:v>235047</c:v>
                </c:pt>
                <c:pt idx="82">
                  <c:v>301140</c:v>
                </c:pt>
                <c:pt idx="83">
                  <c:v>383996</c:v>
                </c:pt>
                <c:pt idx="84">
                  <c:v>373877</c:v>
                </c:pt>
                <c:pt idx="85">
                  <c:v>404535</c:v>
                </c:pt>
                <c:pt idx="86">
                  <c:v>289934</c:v>
                </c:pt>
                <c:pt idx="87">
                  <c:v>347571</c:v>
                </c:pt>
                <c:pt idx="88">
                  <c:v>471048</c:v>
                </c:pt>
                <c:pt idx="89">
                  <c:v>484804</c:v>
                </c:pt>
                <c:pt idx="90">
                  <c:v>454310</c:v>
                </c:pt>
                <c:pt idx="91">
                  <c:v>470580</c:v>
                </c:pt>
                <c:pt idx="92">
                  <c:v>289304</c:v>
                </c:pt>
                <c:pt idx="93">
                  <c:v>329719</c:v>
                </c:pt>
                <c:pt idx="94">
                  <c:v>362334</c:v>
                </c:pt>
                <c:pt idx="95">
                  <c:v>356418</c:v>
                </c:pt>
                <c:pt idx="96">
                  <c:v>324282</c:v>
                </c:pt>
                <c:pt idx="97">
                  <c:v>429724</c:v>
                </c:pt>
                <c:pt idx="98">
                  <c:v>361407</c:v>
                </c:pt>
                <c:pt idx="99">
                  <c:v>471064</c:v>
                </c:pt>
                <c:pt idx="100">
                  <c:v>448175</c:v>
                </c:pt>
                <c:pt idx="101">
                  <c:v>467386</c:v>
                </c:pt>
                <c:pt idx="102">
                  <c:v>525718</c:v>
                </c:pt>
                <c:pt idx="103">
                  <c:v>524841</c:v>
                </c:pt>
                <c:pt idx="104">
                  <c:v>557822</c:v>
                </c:pt>
                <c:pt idx="105">
                  <c:v>523563</c:v>
                </c:pt>
                <c:pt idx="106">
                  <c:v>496067</c:v>
                </c:pt>
                <c:pt idx="107">
                  <c:v>531579</c:v>
                </c:pt>
                <c:pt idx="108">
                  <c:v>397313</c:v>
                </c:pt>
                <c:pt idx="109">
                  <c:v>358609</c:v>
                </c:pt>
                <c:pt idx="110">
                  <c:v>400473</c:v>
                </c:pt>
                <c:pt idx="111">
                  <c:v>497472</c:v>
                </c:pt>
                <c:pt idx="112">
                  <c:v>500497</c:v>
                </c:pt>
                <c:pt idx="113">
                  <c:v>510687</c:v>
                </c:pt>
                <c:pt idx="114">
                  <c:v>567293</c:v>
                </c:pt>
                <c:pt idx="115">
                  <c:v>485187</c:v>
                </c:pt>
                <c:pt idx="116">
                  <c:v>473926</c:v>
                </c:pt>
                <c:pt idx="117">
                  <c:v>528981</c:v>
                </c:pt>
                <c:pt idx="118">
                  <c:v>572098</c:v>
                </c:pt>
                <c:pt idx="119">
                  <c:v>619387</c:v>
                </c:pt>
                <c:pt idx="120">
                  <c:v>616642</c:v>
                </c:pt>
                <c:pt idx="121">
                  <c:v>635384</c:v>
                </c:pt>
                <c:pt idx="122">
                  <c:v>606443</c:v>
                </c:pt>
                <c:pt idx="123">
                  <c:v>618399</c:v>
                </c:pt>
                <c:pt idx="124">
                  <c:v>659260</c:v>
                </c:pt>
                <c:pt idx="125">
                  <c:v>601043</c:v>
                </c:pt>
                <c:pt idx="126">
                  <c:v>590619</c:v>
                </c:pt>
                <c:pt idx="127">
                  <c:v>478377</c:v>
                </c:pt>
                <c:pt idx="128">
                  <c:v>505963</c:v>
                </c:pt>
                <c:pt idx="129">
                  <c:v>468542</c:v>
                </c:pt>
                <c:pt idx="130">
                  <c:v>492940</c:v>
                </c:pt>
                <c:pt idx="131">
                  <c:v>579780</c:v>
                </c:pt>
                <c:pt idx="132">
                  <c:v>559923</c:v>
                </c:pt>
                <c:pt idx="133">
                  <c:v>496211</c:v>
                </c:pt>
                <c:pt idx="134">
                  <c:v>533959</c:v>
                </c:pt>
                <c:pt idx="135">
                  <c:v>503450</c:v>
                </c:pt>
                <c:pt idx="136">
                  <c:v>525961</c:v>
                </c:pt>
                <c:pt idx="137">
                  <c:v>443793</c:v>
                </c:pt>
                <c:pt idx="138">
                  <c:v>505916</c:v>
                </c:pt>
                <c:pt idx="139">
                  <c:v>564274</c:v>
                </c:pt>
                <c:pt idx="140">
                  <c:v>620624</c:v>
                </c:pt>
                <c:pt idx="141">
                  <c:v>585597</c:v>
                </c:pt>
                <c:pt idx="142">
                  <c:v>494547</c:v>
                </c:pt>
                <c:pt idx="143">
                  <c:v>461907</c:v>
                </c:pt>
                <c:pt idx="144">
                  <c:v>442518</c:v>
                </c:pt>
                <c:pt idx="145">
                  <c:v>495032</c:v>
                </c:pt>
                <c:pt idx="146">
                  <c:v>564044</c:v>
                </c:pt>
                <c:pt idx="147">
                  <c:v>664823</c:v>
                </c:pt>
                <c:pt idx="148">
                  <c:v>700498</c:v>
                </c:pt>
                <c:pt idx="149">
                  <c:v>725662</c:v>
                </c:pt>
                <c:pt idx="150">
                  <c:v>708000</c:v>
                </c:pt>
                <c:pt idx="151">
                  <c:v>699079</c:v>
                </c:pt>
                <c:pt idx="152">
                  <c:v>735995</c:v>
                </c:pt>
                <c:pt idx="153">
                  <c:v>715444</c:v>
                </c:pt>
                <c:pt idx="154">
                  <c:v>667478</c:v>
                </c:pt>
                <c:pt idx="155">
                  <c:v>626052</c:v>
                </c:pt>
                <c:pt idx="156">
                  <c:v>677090</c:v>
                </c:pt>
                <c:pt idx="157">
                  <c:v>700006</c:v>
                </c:pt>
                <c:pt idx="158">
                  <c:v>685486</c:v>
                </c:pt>
                <c:pt idx="159">
                  <c:v>707701</c:v>
                </c:pt>
                <c:pt idx="160">
                  <c:v>662985</c:v>
                </c:pt>
                <c:pt idx="161">
                  <c:v>664284</c:v>
                </c:pt>
                <c:pt idx="162">
                  <c:v>741595</c:v>
                </c:pt>
                <c:pt idx="163">
                  <c:v>691035</c:v>
                </c:pt>
                <c:pt idx="164">
                  <c:v>625223</c:v>
                </c:pt>
                <c:pt idx="165">
                  <c:v>664564</c:v>
                </c:pt>
                <c:pt idx="166">
                  <c:v>718964</c:v>
                </c:pt>
                <c:pt idx="167">
                  <c:v>732566</c:v>
                </c:pt>
                <c:pt idx="168">
                  <c:v>774395</c:v>
                </c:pt>
                <c:pt idx="169">
                  <c:v>783681</c:v>
                </c:pt>
                <c:pt idx="170">
                  <c:v>754129</c:v>
                </c:pt>
                <c:pt idx="171">
                  <c:v>621069</c:v>
                </c:pt>
                <c:pt idx="172">
                  <c:v>603024</c:v>
                </c:pt>
                <c:pt idx="173">
                  <c:v>696482</c:v>
                </c:pt>
                <c:pt idx="174">
                  <c:v>675544</c:v>
                </c:pt>
                <c:pt idx="175">
                  <c:v>626413</c:v>
                </c:pt>
                <c:pt idx="176">
                  <c:v>651103</c:v>
                </c:pt>
                <c:pt idx="177">
                  <c:v>723442</c:v>
                </c:pt>
                <c:pt idx="178">
                  <c:v>714203</c:v>
                </c:pt>
                <c:pt idx="179">
                  <c:v>702247</c:v>
                </c:pt>
                <c:pt idx="180">
                  <c:v>755011</c:v>
                </c:pt>
                <c:pt idx="181">
                  <c:v>703592</c:v>
                </c:pt>
                <c:pt idx="182">
                  <c:v>644037</c:v>
                </c:pt>
                <c:pt idx="183">
                  <c:v>614782</c:v>
                </c:pt>
                <c:pt idx="184">
                  <c:v>606206</c:v>
                </c:pt>
                <c:pt idx="185">
                  <c:v>590764</c:v>
                </c:pt>
                <c:pt idx="186">
                  <c:v>564561</c:v>
                </c:pt>
                <c:pt idx="187">
                  <c:v>628761</c:v>
                </c:pt>
                <c:pt idx="188">
                  <c:v>689617</c:v>
                </c:pt>
                <c:pt idx="189">
                  <c:v>741228</c:v>
                </c:pt>
                <c:pt idx="190">
                  <c:v>743909</c:v>
                </c:pt>
                <c:pt idx="191">
                  <c:v>776652</c:v>
                </c:pt>
                <c:pt idx="192">
                  <c:v>813866</c:v>
                </c:pt>
                <c:pt idx="193">
                  <c:v>791552</c:v>
                </c:pt>
                <c:pt idx="194">
                  <c:v>762158</c:v>
                </c:pt>
                <c:pt idx="195">
                  <c:v>803125</c:v>
                </c:pt>
                <c:pt idx="196">
                  <c:v>710527</c:v>
                </c:pt>
                <c:pt idx="197">
                  <c:v>648383</c:v>
                </c:pt>
                <c:pt idx="198">
                  <c:v>662327</c:v>
                </c:pt>
                <c:pt idx="199">
                  <c:v>606113</c:v>
                </c:pt>
                <c:pt idx="200">
                  <c:v>662947</c:v>
                </c:pt>
                <c:pt idx="201">
                  <c:v>706487</c:v>
                </c:pt>
                <c:pt idx="202">
                  <c:v>760857</c:v>
                </c:pt>
                <c:pt idx="203">
                  <c:v>708311</c:v>
                </c:pt>
                <c:pt idx="204">
                  <c:v>721749</c:v>
                </c:pt>
                <c:pt idx="205">
                  <c:v>719719</c:v>
                </c:pt>
                <c:pt idx="206">
                  <c:v>736090</c:v>
                </c:pt>
                <c:pt idx="207">
                  <c:v>676011</c:v>
                </c:pt>
                <c:pt idx="208">
                  <c:v>727314</c:v>
                </c:pt>
                <c:pt idx="209">
                  <c:v>650666</c:v>
                </c:pt>
                <c:pt idx="210">
                  <c:v>671102</c:v>
                </c:pt>
                <c:pt idx="211">
                  <c:v>656773</c:v>
                </c:pt>
                <c:pt idx="212">
                  <c:v>646093</c:v>
                </c:pt>
                <c:pt idx="213">
                  <c:v>598456</c:v>
                </c:pt>
                <c:pt idx="214">
                  <c:v>557342</c:v>
                </c:pt>
                <c:pt idx="215">
                  <c:v>509137</c:v>
                </c:pt>
                <c:pt idx="216">
                  <c:v>448040</c:v>
                </c:pt>
                <c:pt idx="217">
                  <c:v>412869</c:v>
                </c:pt>
                <c:pt idx="218">
                  <c:v>463721</c:v>
                </c:pt>
                <c:pt idx="219">
                  <c:v>551981</c:v>
                </c:pt>
                <c:pt idx="220">
                  <c:v>615791</c:v>
                </c:pt>
                <c:pt idx="221">
                  <c:v>655410</c:v>
                </c:pt>
                <c:pt idx="222">
                  <c:v>663523</c:v>
                </c:pt>
                <c:pt idx="223">
                  <c:v>699814</c:v>
                </c:pt>
                <c:pt idx="224">
                  <c:v>700933</c:v>
                </c:pt>
                <c:pt idx="225">
                  <c:v>633544</c:v>
                </c:pt>
                <c:pt idx="226">
                  <c:v>582671</c:v>
                </c:pt>
                <c:pt idx="227">
                  <c:v>507442</c:v>
                </c:pt>
                <c:pt idx="228">
                  <c:v>425970</c:v>
                </c:pt>
                <c:pt idx="229">
                  <c:v>457463</c:v>
                </c:pt>
                <c:pt idx="230">
                  <c:v>515203</c:v>
                </c:pt>
                <c:pt idx="231">
                  <c:v>552689</c:v>
                </c:pt>
                <c:pt idx="232">
                  <c:v>547583</c:v>
                </c:pt>
                <c:pt idx="233">
                  <c:v>449369</c:v>
                </c:pt>
                <c:pt idx="234">
                  <c:v>367100</c:v>
                </c:pt>
                <c:pt idx="235">
                  <c:v>427742</c:v>
                </c:pt>
                <c:pt idx="236">
                  <c:v>369430</c:v>
                </c:pt>
                <c:pt idx="237">
                  <c:v>481132</c:v>
                </c:pt>
                <c:pt idx="238">
                  <c:v>474634</c:v>
                </c:pt>
                <c:pt idx="239">
                  <c:v>442775</c:v>
                </c:pt>
                <c:pt idx="240">
                  <c:v>376374</c:v>
                </c:pt>
                <c:pt idx="241">
                  <c:v>332751</c:v>
                </c:pt>
                <c:pt idx="242">
                  <c:v>461654</c:v>
                </c:pt>
                <c:pt idx="243">
                  <c:v>402178</c:v>
                </c:pt>
                <c:pt idx="244">
                  <c:v>535156</c:v>
                </c:pt>
                <c:pt idx="245">
                  <c:v>553760</c:v>
                </c:pt>
                <c:pt idx="246">
                  <c:v>505735</c:v>
                </c:pt>
                <c:pt idx="247">
                  <c:v>554863</c:v>
                </c:pt>
                <c:pt idx="248">
                  <c:v>590463</c:v>
                </c:pt>
                <c:pt idx="249">
                  <c:v>542460</c:v>
                </c:pt>
                <c:pt idx="250">
                  <c:v>591946</c:v>
                </c:pt>
                <c:pt idx="251">
                  <c:v>543119</c:v>
                </c:pt>
                <c:pt idx="252">
                  <c:v>459859</c:v>
                </c:pt>
                <c:pt idx="253">
                  <c:v>407973</c:v>
                </c:pt>
                <c:pt idx="254">
                  <c:v>357585</c:v>
                </c:pt>
                <c:pt idx="255">
                  <c:v>273033</c:v>
                </c:pt>
                <c:pt idx="256">
                  <c:v>415151</c:v>
                </c:pt>
                <c:pt idx="257">
                  <c:v>597083</c:v>
                </c:pt>
                <c:pt idx="258">
                  <c:v>489964</c:v>
                </c:pt>
                <c:pt idx="259">
                  <c:v>440668</c:v>
                </c:pt>
                <c:pt idx="260">
                  <c:v>423539</c:v>
                </c:pt>
                <c:pt idx="261">
                  <c:v>397874</c:v>
                </c:pt>
                <c:pt idx="262">
                  <c:v>342838</c:v>
                </c:pt>
                <c:pt idx="263">
                  <c:v>264698</c:v>
                </c:pt>
                <c:pt idx="264">
                  <c:v>415255</c:v>
                </c:pt>
                <c:pt idx="265">
                  <c:v>602209</c:v>
                </c:pt>
                <c:pt idx="266">
                  <c:v>488590</c:v>
                </c:pt>
                <c:pt idx="267">
                  <c:v>390565</c:v>
                </c:pt>
                <c:pt idx="268">
                  <c:v>475159</c:v>
                </c:pt>
                <c:pt idx="269">
                  <c:v>339665</c:v>
                </c:pt>
                <c:pt idx="270">
                  <c:v>345859</c:v>
                </c:pt>
                <c:pt idx="271">
                  <c:v>351103</c:v>
                </c:pt>
                <c:pt idx="272">
                  <c:v>268396</c:v>
                </c:pt>
                <c:pt idx="273">
                  <c:v>255218</c:v>
                </c:pt>
                <c:pt idx="274">
                  <c:v>420701</c:v>
                </c:pt>
                <c:pt idx="275">
                  <c:v>436186</c:v>
                </c:pt>
                <c:pt idx="276">
                  <c:v>255622</c:v>
                </c:pt>
                <c:pt idx="277">
                  <c:v>227330</c:v>
                </c:pt>
                <c:pt idx="278">
                  <c:v>306322</c:v>
                </c:pt>
                <c:pt idx="279">
                  <c:v>438972</c:v>
                </c:pt>
                <c:pt idx="280">
                  <c:v>482221</c:v>
                </c:pt>
                <c:pt idx="281">
                  <c:v>424981</c:v>
                </c:pt>
                <c:pt idx="282">
                  <c:v>451112</c:v>
                </c:pt>
                <c:pt idx="283">
                  <c:v>313664</c:v>
                </c:pt>
                <c:pt idx="284">
                  <c:v>304344</c:v>
                </c:pt>
                <c:pt idx="285">
                  <c:v>342562</c:v>
                </c:pt>
                <c:pt idx="286">
                  <c:v>339132</c:v>
                </c:pt>
                <c:pt idx="287">
                  <c:v>238411</c:v>
                </c:pt>
                <c:pt idx="288">
                  <c:v>257941</c:v>
                </c:pt>
                <c:pt idx="289">
                  <c:v>369267</c:v>
                </c:pt>
                <c:pt idx="290">
                  <c:v>407410</c:v>
                </c:pt>
                <c:pt idx="291">
                  <c:v>363948</c:v>
                </c:pt>
                <c:pt idx="292">
                  <c:v>306992</c:v>
                </c:pt>
                <c:pt idx="293">
                  <c:v>192943</c:v>
                </c:pt>
                <c:pt idx="294">
                  <c:v>352176</c:v>
                </c:pt>
                <c:pt idx="295">
                  <c:v>266967</c:v>
                </c:pt>
                <c:pt idx="296">
                  <c:v>240989</c:v>
                </c:pt>
                <c:pt idx="297">
                  <c:v>380415</c:v>
                </c:pt>
                <c:pt idx="298">
                  <c:v>296859</c:v>
                </c:pt>
                <c:pt idx="299">
                  <c:v>445028</c:v>
                </c:pt>
                <c:pt idx="300">
                  <c:v>322537</c:v>
                </c:pt>
                <c:pt idx="301">
                  <c:v>244430</c:v>
                </c:pt>
                <c:pt idx="302">
                  <c:v>401301</c:v>
                </c:pt>
                <c:pt idx="303">
                  <c:v>593083</c:v>
                </c:pt>
                <c:pt idx="304">
                  <c:v>542759</c:v>
                </c:pt>
                <c:pt idx="305">
                  <c:v>419310</c:v>
                </c:pt>
                <c:pt idx="306">
                  <c:v>553552</c:v>
                </c:pt>
                <c:pt idx="307">
                  <c:v>517552</c:v>
                </c:pt>
                <c:pt idx="308">
                  <c:v>366255</c:v>
                </c:pt>
                <c:pt idx="309">
                  <c:v>218721</c:v>
                </c:pt>
                <c:pt idx="310">
                  <c:v>327234</c:v>
                </c:pt>
                <c:pt idx="311">
                  <c:v>320674</c:v>
                </c:pt>
                <c:pt idx="312">
                  <c:v>272508</c:v>
                </c:pt>
                <c:pt idx="313">
                  <c:v>451160</c:v>
                </c:pt>
                <c:pt idx="314">
                  <c:v>380473</c:v>
                </c:pt>
                <c:pt idx="315">
                  <c:v>569748</c:v>
                </c:pt>
                <c:pt idx="316">
                  <c:v>501627</c:v>
                </c:pt>
                <c:pt idx="317">
                  <c:v>267777</c:v>
                </c:pt>
                <c:pt idx="318">
                  <c:v>331660</c:v>
                </c:pt>
                <c:pt idx="319">
                  <c:v>394348</c:v>
                </c:pt>
                <c:pt idx="320">
                  <c:v>401635</c:v>
                </c:pt>
                <c:pt idx="321">
                  <c:v>195044</c:v>
                </c:pt>
                <c:pt idx="322">
                  <c:v>175520</c:v>
                </c:pt>
                <c:pt idx="323">
                  <c:v>307387</c:v>
                </c:pt>
                <c:pt idx="324">
                  <c:v>358603</c:v>
                </c:pt>
                <c:pt idx="325">
                  <c:v>174230</c:v>
                </c:pt>
                <c:pt idx="326">
                  <c:v>192950</c:v>
                </c:pt>
                <c:pt idx="327">
                  <c:v>214471</c:v>
                </c:pt>
                <c:pt idx="328">
                  <c:v>166000</c:v>
                </c:pt>
                <c:pt idx="329">
                  <c:v>226610</c:v>
                </c:pt>
                <c:pt idx="330">
                  <c:v>438814</c:v>
                </c:pt>
                <c:pt idx="331">
                  <c:v>499334</c:v>
                </c:pt>
                <c:pt idx="332">
                  <c:v>445974</c:v>
                </c:pt>
                <c:pt idx="333">
                  <c:v>352074</c:v>
                </c:pt>
                <c:pt idx="334">
                  <c:v>408013</c:v>
                </c:pt>
                <c:pt idx="335">
                  <c:v>313298</c:v>
                </c:pt>
                <c:pt idx="336">
                  <c:v>180916</c:v>
                </c:pt>
                <c:pt idx="337">
                  <c:v>376463</c:v>
                </c:pt>
                <c:pt idx="338">
                  <c:v>498701</c:v>
                </c:pt>
                <c:pt idx="339">
                  <c:v>507793</c:v>
                </c:pt>
                <c:pt idx="340">
                  <c:v>560290</c:v>
                </c:pt>
                <c:pt idx="341">
                  <c:v>685771</c:v>
                </c:pt>
                <c:pt idx="342">
                  <c:v>618566</c:v>
                </c:pt>
                <c:pt idx="343">
                  <c:v>361090</c:v>
                </c:pt>
                <c:pt idx="344">
                  <c:v>248667</c:v>
                </c:pt>
                <c:pt idx="345">
                  <c:v>317908</c:v>
                </c:pt>
                <c:pt idx="346">
                  <c:v>445693</c:v>
                </c:pt>
                <c:pt idx="347">
                  <c:v>400179</c:v>
                </c:pt>
                <c:pt idx="348">
                  <c:v>205312</c:v>
                </c:pt>
                <c:pt idx="349">
                  <c:v>222431</c:v>
                </c:pt>
                <c:pt idx="350">
                  <c:v>450845</c:v>
                </c:pt>
                <c:pt idx="351">
                  <c:v>398401</c:v>
                </c:pt>
                <c:pt idx="352">
                  <c:v>438671</c:v>
                </c:pt>
                <c:pt idx="353">
                  <c:v>335249</c:v>
                </c:pt>
                <c:pt idx="354">
                  <c:v>247165</c:v>
                </c:pt>
                <c:pt idx="355">
                  <c:v>225160</c:v>
                </c:pt>
                <c:pt idx="356">
                  <c:v>413399</c:v>
                </c:pt>
                <c:pt idx="357">
                  <c:v>391169</c:v>
                </c:pt>
                <c:pt idx="358">
                  <c:v>434312</c:v>
                </c:pt>
                <c:pt idx="359">
                  <c:v>252530</c:v>
                </c:pt>
                <c:pt idx="360">
                  <c:v>148656</c:v>
                </c:pt>
                <c:pt idx="361">
                  <c:v>235618</c:v>
                </c:pt>
                <c:pt idx="362">
                  <c:v>453759</c:v>
                </c:pt>
                <c:pt idx="363">
                  <c:v>315873</c:v>
                </c:pt>
                <c:pt idx="364">
                  <c:v>220544</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190514</c:v>
                </c:pt>
                <c:pt idx="1">
                  <c:v>178557</c:v>
                </c:pt>
                <c:pt idx="2">
                  <c:v>155447</c:v>
                </c:pt>
                <c:pt idx="3">
                  <c:v>113189</c:v>
                </c:pt>
                <c:pt idx="4">
                  <c:v>104765</c:v>
                </c:pt>
                <c:pt idx="5">
                  <c:v>142331</c:v>
                </c:pt>
                <c:pt idx="6">
                  <c:v>152048</c:v>
                </c:pt>
                <c:pt idx="7">
                  <c:v>131880</c:v>
                </c:pt>
                <c:pt idx="8">
                  <c:v>137477</c:v>
                </c:pt>
                <c:pt idx="9">
                  <c:v>156363</c:v>
                </c:pt>
                <c:pt idx="10">
                  <c:v>132877</c:v>
                </c:pt>
                <c:pt idx="11">
                  <c:v>140227</c:v>
                </c:pt>
                <c:pt idx="12">
                  <c:v>133343</c:v>
                </c:pt>
                <c:pt idx="13">
                  <c:v>134143</c:v>
                </c:pt>
                <c:pt idx="14">
                  <c:v>187734</c:v>
                </c:pt>
                <c:pt idx="15">
                  <c:v>145693</c:v>
                </c:pt>
                <c:pt idx="16">
                  <c:v>167873</c:v>
                </c:pt>
                <c:pt idx="17">
                  <c:v>136319</c:v>
                </c:pt>
                <c:pt idx="18">
                  <c:v>156782</c:v>
                </c:pt>
                <c:pt idx="19">
                  <c:v>135846</c:v>
                </c:pt>
                <c:pt idx="20">
                  <c:v>130948</c:v>
                </c:pt>
                <c:pt idx="21">
                  <c:v>151328</c:v>
                </c:pt>
                <c:pt idx="22">
                  <c:v>154836</c:v>
                </c:pt>
                <c:pt idx="23">
                  <c:v>172556</c:v>
                </c:pt>
                <c:pt idx="24">
                  <c:v>115416</c:v>
                </c:pt>
                <c:pt idx="25">
                  <c:v>107314</c:v>
                </c:pt>
                <c:pt idx="26">
                  <c:v>169228</c:v>
                </c:pt>
                <c:pt idx="27">
                  <c:v>173478</c:v>
                </c:pt>
                <c:pt idx="28">
                  <c:v>152862</c:v>
                </c:pt>
                <c:pt idx="29">
                  <c:v>138125</c:v>
                </c:pt>
                <c:pt idx="30">
                  <c:v>123059</c:v>
                </c:pt>
                <c:pt idx="31">
                  <c:v>109553</c:v>
                </c:pt>
                <c:pt idx="32">
                  <c:v>98690</c:v>
                </c:pt>
                <c:pt idx="33">
                  <c:v>103772</c:v>
                </c:pt>
                <c:pt idx="34">
                  <c:v>97307</c:v>
                </c:pt>
                <c:pt idx="35">
                  <c:v>114076</c:v>
                </c:pt>
                <c:pt idx="36">
                  <c:v>132998</c:v>
                </c:pt>
                <c:pt idx="37">
                  <c:v>135399</c:v>
                </c:pt>
                <c:pt idx="38">
                  <c:v>161415</c:v>
                </c:pt>
                <c:pt idx="39">
                  <c:v>146626</c:v>
                </c:pt>
                <c:pt idx="40">
                  <c:v>167430</c:v>
                </c:pt>
                <c:pt idx="41">
                  <c:v>164562</c:v>
                </c:pt>
                <c:pt idx="42">
                  <c:v>154553</c:v>
                </c:pt>
                <c:pt idx="43">
                  <c:v>150062</c:v>
                </c:pt>
                <c:pt idx="44">
                  <c:v>149873</c:v>
                </c:pt>
                <c:pt idx="45">
                  <c:v>173146</c:v>
                </c:pt>
                <c:pt idx="46">
                  <c:v>161136</c:v>
                </c:pt>
                <c:pt idx="47">
                  <c:v>173469</c:v>
                </c:pt>
                <c:pt idx="48">
                  <c:v>172323</c:v>
                </c:pt>
                <c:pt idx="49">
                  <c:v>161637</c:v>
                </c:pt>
                <c:pt idx="50">
                  <c:v>148439</c:v>
                </c:pt>
                <c:pt idx="51">
                  <c:v>166332</c:v>
                </c:pt>
                <c:pt idx="52">
                  <c:v>112561</c:v>
                </c:pt>
                <c:pt idx="53">
                  <c:v>120471</c:v>
                </c:pt>
                <c:pt idx="54">
                  <c:v>149999</c:v>
                </c:pt>
                <c:pt idx="55">
                  <c:v>156497</c:v>
                </c:pt>
                <c:pt idx="56">
                  <c:v>113702</c:v>
                </c:pt>
                <c:pt idx="57">
                  <c:v>128938</c:v>
                </c:pt>
                <c:pt idx="58">
                  <c:v>153568</c:v>
                </c:pt>
                <c:pt idx="59">
                  <c:v>191153</c:v>
                </c:pt>
                <c:pt idx="60">
                  <c:v>147721</c:v>
                </c:pt>
                <c:pt idx="61">
                  <c:v>160087</c:v>
                </c:pt>
                <c:pt idx="62">
                  <c:v>190415</c:v>
                </c:pt>
                <c:pt idx="63">
                  <c:v>209943</c:v>
                </c:pt>
                <c:pt idx="64">
                  <c:v>215407</c:v>
                </c:pt>
                <c:pt idx="65">
                  <c:v>144996</c:v>
                </c:pt>
                <c:pt idx="66">
                  <c:v>143593</c:v>
                </c:pt>
                <c:pt idx="67">
                  <c:v>180660</c:v>
                </c:pt>
                <c:pt idx="68">
                  <c:v>148282</c:v>
                </c:pt>
                <c:pt idx="69">
                  <c:v>181153</c:v>
                </c:pt>
                <c:pt idx="70">
                  <c:v>153153</c:v>
                </c:pt>
                <c:pt idx="71">
                  <c:v>127653</c:v>
                </c:pt>
                <c:pt idx="72">
                  <c:v>165309</c:v>
                </c:pt>
                <c:pt idx="73">
                  <c:v>193400</c:v>
                </c:pt>
                <c:pt idx="74">
                  <c:v>182130</c:v>
                </c:pt>
                <c:pt idx="75">
                  <c:v>207865</c:v>
                </c:pt>
                <c:pt idx="76">
                  <c:v>200698</c:v>
                </c:pt>
                <c:pt idx="77">
                  <c:v>188254</c:v>
                </c:pt>
                <c:pt idx="78">
                  <c:v>211095</c:v>
                </c:pt>
                <c:pt idx="79">
                  <c:v>152062</c:v>
                </c:pt>
                <c:pt idx="80">
                  <c:v>171861</c:v>
                </c:pt>
                <c:pt idx="81">
                  <c:v>153853</c:v>
                </c:pt>
                <c:pt idx="82">
                  <c:v>178618</c:v>
                </c:pt>
                <c:pt idx="83">
                  <c:v>190873</c:v>
                </c:pt>
                <c:pt idx="84">
                  <c:v>160630</c:v>
                </c:pt>
                <c:pt idx="85">
                  <c:v>156866</c:v>
                </c:pt>
                <c:pt idx="86">
                  <c:v>142185</c:v>
                </c:pt>
                <c:pt idx="87">
                  <c:v>157734</c:v>
                </c:pt>
                <c:pt idx="88">
                  <c:v>175258</c:v>
                </c:pt>
                <c:pt idx="89">
                  <c:v>180175</c:v>
                </c:pt>
                <c:pt idx="90">
                  <c:v>170577</c:v>
                </c:pt>
                <c:pt idx="91">
                  <c:v>161717</c:v>
                </c:pt>
                <c:pt idx="92">
                  <c:v>153461</c:v>
                </c:pt>
                <c:pt idx="93">
                  <c:v>160819</c:v>
                </c:pt>
                <c:pt idx="94">
                  <c:v>158812</c:v>
                </c:pt>
                <c:pt idx="95">
                  <c:v>155491</c:v>
                </c:pt>
                <c:pt idx="96">
                  <c:v>153554</c:v>
                </c:pt>
                <c:pt idx="97">
                  <c:v>185058</c:v>
                </c:pt>
                <c:pt idx="98">
                  <c:v>146720</c:v>
                </c:pt>
                <c:pt idx="99">
                  <c:v>173662</c:v>
                </c:pt>
                <c:pt idx="100">
                  <c:v>136821</c:v>
                </c:pt>
                <c:pt idx="101">
                  <c:v>134524</c:v>
                </c:pt>
                <c:pt idx="102">
                  <c:v>156227</c:v>
                </c:pt>
                <c:pt idx="103">
                  <c:v>160671</c:v>
                </c:pt>
                <c:pt idx="104">
                  <c:v>185056</c:v>
                </c:pt>
                <c:pt idx="105">
                  <c:v>187210</c:v>
                </c:pt>
                <c:pt idx="106">
                  <c:v>192001</c:v>
                </c:pt>
                <c:pt idx="107">
                  <c:v>205396</c:v>
                </c:pt>
                <c:pt idx="108">
                  <c:v>175233</c:v>
                </c:pt>
                <c:pt idx="109">
                  <c:v>169311</c:v>
                </c:pt>
                <c:pt idx="110">
                  <c:v>145474</c:v>
                </c:pt>
                <c:pt idx="111">
                  <c:v>192175</c:v>
                </c:pt>
                <c:pt idx="112">
                  <c:v>173975</c:v>
                </c:pt>
                <c:pt idx="113">
                  <c:v>176327</c:v>
                </c:pt>
                <c:pt idx="114">
                  <c:v>199868</c:v>
                </c:pt>
                <c:pt idx="115">
                  <c:v>190121</c:v>
                </c:pt>
                <c:pt idx="116">
                  <c:v>181452</c:v>
                </c:pt>
                <c:pt idx="117">
                  <c:v>185848</c:v>
                </c:pt>
                <c:pt idx="118">
                  <c:v>212489</c:v>
                </c:pt>
                <c:pt idx="119">
                  <c:v>219598</c:v>
                </c:pt>
                <c:pt idx="120">
                  <c:v>223157</c:v>
                </c:pt>
                <c:pt idx="121">
                  <c:v>231777</c:v>
                </c:pt>
                <c:pt idx="122">
                  <c:v>209868</c:v>
                </c:pt>
                <c:pt idx="123">
                  <c:v>199816</c:v>
                </c:pt>
                <c:pt idx="124">
                  <c:v>202413</c:v>
                </c:pt>
                <c:pt idx="125">
                  <c:v>201514</c:v>
                </c:pt>
                <c:pt idx="126">
                  <c:v>202401</c:v>
                </c:pt>
                <c:pt idx="127">
                  <c:v>199581</c:v>
                </c:pt>
                <c:pt idx="128">
                  <c:v>206061</c:v>
                </c:pt>
                <c:pt idx="129">
                  <c:v>202168</c:v>
                </c:pt>
                <c:pt idx="130">
                  <c:v>200512</c:v>
                </c:pt>
                <c:pt idx="131">
                  <c:v>212202</c:v>
                </c:pt>
                <c:pt idx="132">
                  <c:v>195406</c:v>
                </c:pt>
                <c:pt idx="133">
                  <c:v>186346</c:v>
                </c:pt>
                <c:pt idx="134">
                  <c:v>205935</c:v>
                </c:pt>
                <c:pt idx="135">
                  <c:v>199118</c:v>
                </c:pt>
                <c:pt idx="136">
                  <c:v>193391</c:v>
                </c:pt>
                <c:pt idx="137">
                  <c:v>150506</c:v>
                </c:pt>
                <c:pt idx="138">
                  <c:v>180018</c:v>
                </c:pt>
                <c:pt idx="139">
                  <c:v>210851</c:v>
                </c:pt>
                <c:pt idx="140">
                  <c:v>231985</c:v>
                </c:pt>
                <c:pt idx="141">
                  <c:v>220132</c:v>
                </c:pt>
                <c:pt idx="142">
                  <c:v>177662</c:v>
                </c:pt>
                <c:pt idx="143">
                  <c:v>163424</c:v>
                </c:pt>
                <c:pt idx="144">
                  <c:v>142834</c:v>
                </c:pt>
                <c:pt idx="145">
                  <c:v>167367</c:v>
                </c:pt>
                <c:pt idx="146">
                  <c:v>187595</c:v>
                </c:pt>
                <c:pt idx="147">
                  <c:v>195782</c:v>
                </c:pt>
                <c:pt idx="148">
                  <c:v>208645</c:v>
                </c:pt>
                <c:pt idx="149">
                  <c:v>218596</c:v>
                </c:pt>
                <c:pt idx="150">
                  <c:v>227511</c:v>
                </c:pt>
                <c:pt idx="151">
                  <c:v>220312</c:v>
                </c:pt>
                <c:pt idx="152">
                  <c:v>230125</c:v>
                </c:pt>
                <c:pt idx="153">
                  <c:v>240630</c:v>
                </c:pt>
                <c:pt idx="154">
                  <c:v>224757</c:v>
                </c:pt>
                <c:pt idx="155">
                  <c:v>210923</c:v>
                </c:pt>
                <c:pt idx="156">
                  <c:v>213393</c:v>
                </c:pt>
                <c:pt idx="157">
                  <c:v>225895</c:v>
                </c:pt>
                <c:pt idx="158">
                  <c:v>213642</c:v>
                </c:pt>
                <c:pt idx="159">
                  <c:v>226103</c:v>
                </c:pt>
                <c:pt idx="160">
                  <c:v>215348</c:v>
                </c:pt>
                <c:pt idx="161">
                  <c:v>226413</c:v>
                </c:pt>
                <c:pt idx="162">
                  <c:v>245543</c:v>
                </c:pt>
                <c:pt idx="163">
                  <c:v>238343</c:v>
                </c:pt>
                <c:pt idx="164">
                  <c:v>210750</c:v>
                </c:pt>
                <c:pt idx="165">
                  <c:v>218384</c:v>
                </c:pt>
                <c:pt idx="166">
                  <c:v>228690</c:v>
                </c:pt>
                <c:pt idx="167">
                  <c:v>223368</c:v>
                </c:pt>
                <c:pt idx="168">
                  <c:v>243169</c:v>
                </c:pt>
                <c:pt idx="169">
                  <c:v>243805</c:v>
                </c:pt>
                <c:pt idx="170">
                  <c:v>226661</c:v>
                </c:pt>
                <c:pt idx="171">
                  <c:v>184581</c:v>
                </c:pt>
                <c:pt idx="172">
                  <c:v>211389</c:v>
                </c:pt>
                <c:pt idx="173">
                  <c:v>237160</c:v>
                </c:pt>
                <c:pt idx="174">
                  <c:v>217817</c:v>
                </c:pt>
                <c:pt idx="175">
                  <c:v>189575</c:v>
                </c:pt>
                <c:pt idx="176">
                  <c:v>202618</c:v>
                </c:pt>
                <c:pt idx="177">
                  <c:v>232886</c:v>
                </c:pt>
                <c:pt idx="178">
                  <c:v>206169</c:v>
                </c:pt>
                <c:pt idx="179">
                  <c:v>212221</c:v>
                </c:pt>
                <c:pt idx="180">
                  <c:v>224253</c:v>
                </c:pt>
                <c:pt idx="181">
                  <c:v>209801</c:v>
                </c:pt>
                <c:pt idx="182">
                  <c:v>222384</c:v>
                </c:pt>
                <c:pt idx="183">
                  <c:v>226690</c:v>
                </c:pt>
                <c:pt idx="184">
                  <c:v>230136</c:v>
                </c:pt>
                <c:pt idx="185">
                  <c:v>237802</c:v>
                </c:pt>
                <c:pt idx="186">
                  <c:v>225661</c:v>
                </c:pt>
                <c:pt idx="187">
                  <c:v>247201</c:v>
                </c:pt>
                <c:pt idx="188">
                  <c:v>254939</c:v>
                </c:pt>
                <c:pt idx="189">
                  <c:v>221395</c:v>
                </c:pt>
                <c:pt idx="190">
                  <c:v>215671</c:v>
                </c:pt>
                <c:pt idx="191">
                  <c:v>243842</c:v>
                </c:pt>
                <c:pt idx="192">
                  <c:v>289685</c:v>
                </c:pt>
                <c:pt idx="193">
                  <c:v>270639</c:v>
                </c:pt>
                <c:pt idx="194">
                  <c:v>259301</c:v>
                </c:pt>
                <c:pt idx="195">
                  <c:v>278936</c:v>
                </c:pt>
                <c:pt idx="196">
                  <c:v>253732</c:v>
                </c:pt>
                <c:pt idx="197">
                  <c:v>247988</c:v>
                </c:pt>
                <c:pt idx="198">
                  <c:v>268352</c:v>
                </c:pt>
                <c:pt idx="199">
                  <c:v>236020</c:v>
                </c:pt>
                <c:pt idx="200">
                  <c:v>208634</c:v>
                </c:pt>
                <c:pt idx="201">
                  <c:v>242329</c:v>
                </c:pt>
                <c:pt idx="202">
                  <c:v>258439</c:v>
                </c:pt>
                <c:pt idx="203">
                  <c:v>277659</c:v>
                </c:pt>
                <c:pt idx="204">
                  <c:v>252575</c:v>
                </c:pt>
                <c:pt idx="205">
                  <c:v>249523</c:v>
                </c:pt>
                <c:pt idx="206">
                  <c:v>265905</c:v>
                </c:pt>
                <c:pt idx="207">
                  <c:v>257510</c:v>
                </c:pt>
                <c:pt idx="208">
                  <c:v>267746</c:v>
                </c:pt>
                <c:pt idx="209">
                  <c:v>303533</c:v>
                </c:pt>
                <c:pt idx="210">
                  <c:v>285793</c:v>
                </c:pt>
                <c:pt idx="211">
                  <c:v>284390</c:v>
                </c:pt>
                <c:pt idx="212">
                  <c:v>280385</c:v>
                </c:pt>
                <c:pt idx="213">
                  <c:v>253520</c:v>
                </c:pt>
                <c:pt idx="214">
                  <c:v>234965</c:v>
                </c:pt>
                <c:pt idx="215">
                  <c:v>234709</c:v>
                </c:pt>
                <c:pt idx="216">
                  <c:v>223928</c:v>
                </c:pt>
                <c:pt idx="217">
                  <c:v>200027</c:v>
                </c:pt>
                <c:pt idx="218">
                  <c:v>202807</c:v>
                </c:pt>
                <c:pt idx="219">
                  <c:v>239700</c:v>
                </c:pt>
                <c:pt idx="220">
                  <c:v>244104</c:v>
                </c:pt>
                <c:pt idx="221">
                  <c:v>258683</c:v>
                </c:pt>
                <c:pt idx="222">
                  <c:v>266871</c:v>
                </c:pt>
                <c:pt idx="223">
                  <c:v>292847</c:v>
                </c:pt>
                <c:pt idx="224">
                  <c:v>274007</c:v>
                </c:pt>
                <c:pt idx="225">
                  <c:v>284324</c:v>
                </c:pt>
                <c:pt idx="226">
                  <c:v>252377</c:v>
                </c:pt>
                <c:pt idx="227">
                  <c:v>206834</c:v>
                </c:pt>
                <c:pt idx="228">
                  <c:v>174241</c:v>
                </c:pt>
                <c:pt idx="229">
                  <c:v>189095</c:v>
                </c:pt>
                <c:pt idx="230">
                  <c:v>208879</c:v>
                </c:pt>
                <c:pt idx="231">
                  <c:v>210162</c:v>
                </c:pt>
                <c:pt idx="232">
                  <c:v>198851</c:v>
                </c:pt>
                <c:pt idx="233">
                  <c:v>190851</c:v>
                </c:pt>
                <c:pt idx="234">
                  <c:v>169256</c:v>
                </c:pt>
                <c:pt idx="235">
                  <c:v>187208</c:v>
                </c:pt>
                <c:pt idx="236">
                  <c:v>152844</c:v>
                </c:pt>
                <c:pt idx="237">
                  <c:v>166759</c:v>
                </c:pt>
                <c:pt idx="238">
                  <c:v>157408</c:v>
                </c:pt>
                <c:pt idx="239">
                  <c:v>189911</c:v>
                </c:pt>
                <c:pt idx="240">
                  <c:v>166031</c:v>
                </c:pt>
                <c:pt idx="241">
                  <c:v>162215</c:v>
                </c:pt>
                <c:pt idx="242">
                  <c:v>180395</c:v>
                </c:pt>
                <c:pt idx="243">
                  <c:v>188911</c:v>
                </c:pt>
                <c:pt idx="244">
                  <c:v>192189</c:v>
                </c:pt>
                <c:pt idx="245">
                  <c:v>191556</c:v>
                </c:pt>
                <c:pt idx="246">
                  <c:v>200360</c:v>
                </c:pt>
                <c:pt idx="247">
                  <c:v>197321</c:v>
                </c:pt>
                <c:pt idx="248">
                  <c:v>179643</c:v>
                </c:pt>
                <c:pt idx="249">
                  <c:v>177945</c:v>
                </c:pt>
                <c:pt idx="250">
                  <c:v>183610</c:v>
                </c:pt>
                <c:pt idx="251">
                  <c:v>182485</c:v>
                </c:pt>
                <c:pt idx="252">
                  <c:v>189923</c:v>
                </c:pt>
                <c:pt idx="253">
                  <c:v>210228</c:v>
                </c:pt>
                <c:pt idx="254">
                  <c:v>183501</c:v>
                </c:pt>
                <c:pt idx="255">
                  <c:v>162525</c:v>
                </c:pt>
                <c:pt idx="256">
                  <c:v>187037</c:v>
                </c:pt>
                <c:pt idx="257">
                  <c:v>217458</c:v>
                </c:pt>
                <c:pt idx="258">
                  <c:v>220025</c:v>
                </c:pt>
                <c:pt idx="259">
                  <c:v>205989</c:v>
                </c:pt>
                <c:pt idx="260">
                  <c:v>204416</c:v>
                </c:pt>
                <c:pt idx="261">
                  <c:v>210097</c:v>
                </c:pt>
                <c:pt idx="262">
                  <c:v>195967</c:v>
                </c:pt>
                <c:pt idx="263">
                  <c:v>168872</c:v>
                </c:pt>
                <c:pt idx="264">
                  <c:v>206203</c:v>
                </c:pt>
                <c:pt idx="265">
                  <c:v>230479</c:v>
                </c:pt>
                <c:pt idx="266">
                  <c:v>216077</c:v>
                </c:pt>
                <c:pt idx="267">
                  <c:v>190282</c:v>
                </c:pt>
                <c:pt idx="268">
                  <c:v>219694</c:v>
                </c:pt>
                <c:pt idx="269">
                  <c:v>194716</c:v>
                </c:pt>
                <c:pt idx="270">
                  <c:v>193988</c:v>
                </c:pt>
                <c:pt idx="271">
                  <c:v>183643</c:v>
                </c:pt>
                <c:pt idx="272">
                  <c:v>172297</c:v>
                </c:pt>
                <c:pt idx="273">
                  <c:v>177362</c:v>
                </c:pt>
                <c:pt idx="274">
                  <c:v>189723</c:v>
                </c:pt>
                <c:pt idx="275">
                  <c:v>191836</c:v>
                </c:pt>
                <c:pt idx="276">
                  <c:v>169458</c:v>
                </c:pt>
                <c:pt idx="277">
                  <c:v>176063</c:v>
                </c:pt>
                <c:pt idx="278">
                  <c:v>181391</c:v>
                </c:pt>
                <c:pt idx="279">
                  <c:v>198059</c:v>
                </c:pt>
                <c:pt idx="280">
                  <c:v>209601</c:v>
                </c:pt>
                <c:pt idx="281">
                  <c:v>192630</c:v>
                </c:pt>
                <c:pt idx="282">
                  <c:v>202209</c:v>
                </c:pt>
                <c:pt idx="283">
                  <c:v>189669</c:v>
                </c:pt>
                <c:pt idx="284">
                  <c:v>192574</c:v>
                </c:pt>
                <c:pt idx="285">
                  <c:v>183396</c:v>
                </c:pt>
                <c:pt idx="286">
                  <c:v>195736</c:v>
                </c:pt>
                <c:pt idx="287">
                  <c:v>150663</c:v>
                </c:pt>
                <c:pt idx="288">
                  <c:v>142377</c:v>
                </c:pt>
                <c:pt idx="289">
                  <c:v>169833</c:v>
                </c:pt>
                <c:pt idx="290">
                  <c:v>187182</c:v>
                </c:pt>
                <c:pt idx="291">
                  <c:v>192996</c:v>
                </c:pt>
                <c:pt idx="292">
                  <c:v>173667</c:v>
                </c:pt>
                <c:pt idx="293">
                  <c:v>153971</c:v>
                </c:pt>
                <c:pt idx="294">
                  <c:v>207215</c:v>
                </c:pt>
                <c:pt idx="295">
                  <c:v>181313</c:v>
                </c:pt>
                <c:pt idx="296">
                  <c:v>174653</c:v>
                </c:pt>
                <c:pt idx="297">
                  <c:v>204495</c:v>
                </c:pt>
                <c:pt idx="298">
                  <c:v>182473</c:v>
                </c:pt>
                <c:pt idx="299">
                  <c:v>197883</c:v>
                </c:pt>
                <c:pt idx="300">
                  <c:v>216177</c:v>
                </c:pt>
                <c:pt idx="301">
                  <c:v>215421</c:v>
                </c:pt>
                <c:pt idx="302">
                  <c:v>215784</c:v>
                </c:pt>
                <c:pt idx="303">
                  <c:v>224980</c:v>
                </c:pt>
                <c:pt idx="304">
                  <c:v>241560</c:v>
                </c:pt>
                <c:pt idx="305">
                  <c:v>198964</c:v>
                </c:pt>
                <c:pt idx="306">
                  <c:v>225917</c:v>
                </c:pt>
                <c:pt idx="307">
                  <c:v>201781</c:v>
                </c:pt>
                <c:pt idx="308">
                  <c:v>194225</c:v>
                </c:pt>
                <c:pt idx="309">
                  <c:v>195986</c:v>
                </c:pt>
                <c:pt idx="310">
                  <c:v>217818</c:v>
                </c:pt>
                <c:pt idx="311">
                  <c:v>232330</c:v>
                </c:pt>
                <c:pt idx="312">
                  <c:v>217658</c:v>
                </c:pt>
                <c:pt idx="313">
                  <c:v>244652</c:v>
                </c:pt>
                <c:pt idx="314">
                  <c:v>254276</c:v>
                </c:pt>
                <c:pt idx="315">
                  <c:v>259459</c:v>
                </c:pt>
                <c:pt idx="316">
                  <c:v>242622</c:v>
                </c:pt>
                <c:pt idx="317">
                  <c:v>214853</c:v>
                </c:pt>
                <c:pt idx="318">
                  <c:v>208343</c:v>
                </c:pt>
                <c:pt idx="319">
                  <c:v>203027</c:v>
                </c:pt>
                <c:pt idx="320">
                  <c:v>221568</c:v>
                </c:pt>
                <c:pt idx="321">
                  <c:v>158150</c:v>
                </c:pt>
                <c:pt idx="322">
                  <c:v>175198</c:v>
                </c:pt>
                <c:pt idx="323">
                  <c:v>233080</c:v>
                </c:pt>
                <c:pt idx="324">
                  <c:v>232449</c:v>
                </c:pt>
                <c:pt idx="325">
                  <c:v>175677</c:v>
                </c:pt>
                <c:pt idx="326">
                  <c:v>184945</c:v>
                </c:pt>
                <c:pt idx="327">
                  <c:v>193910</c:v>
                </c:pt>
                <c:pt idx="328">
                  <c:v>145144</c:v>
                </c:pt>
                <c:pt idx="329">
                  <c:v>158415</c:v>
                </c:pt>
                <c:pt idx="330">
                  <c:v>166229</c:v>
                </c:pt>
                <c:pt idx="331">
                  <c:v>209439</c:v>
                </c:pt>
                <c:pt idx="332">
                  <c:v>198493</c:v>
                </c:pt>
                <c:pt idx="333">
                  <c:v>183414</c:v>
                </c:pt>
                <c:pt idx="334">
                  <c:v>186730</c:v>
                </c:pt>
                <c:pt idx="335">
                  <c:v>194973</c:v>
                </c:pt>
                <c:pt idx="336">
                  <c:v>155147</c:v>
                </c:pt>
                <c:pt idx="337">
                  <c:v>263499</c:v>
                </c:pt>
                <c:pt idx="338">
                  <c:v>287731</c:v>
                </c:pt>
                <c:pt idx="339">
                  <c:v>280114</c:v>
                </c:pt>
                <c:pt idx="340">
                  <c:v>243737</c:v>
                </c:pt>
                <c:pt idx="341">
                  <c:v>277763</c:v>
                </c:pt>
                <c:pt idx="342">
                  <c:v>281565</c:v>
                </c:pt>
                <c:pt idx="343">
                  <c:v>252642</c:v>
                </c:pt>
                <c:pt idx="344">
                  <c:v>222792</c:v>
                </c:pt>
                <c:pt idx="345">
                  <c:v>229921</c:v>
                </c:pt>
                <c:pt idx="346">
                  <c:v>263717</c:v>
                </c:pt>
                <c:pt idx="347">
                  <c:v>257256</c:v>
                </c:pt>
                <c:pt idx="348">
                  <c:v>180653</c:v>
                </c:pt>
                <c:pt idx="349">
                  <c:v>187063</c:v>
                </c:pt>
                <c:pt idx="350">
                  <c:v>248034</c:v>
                </c:pt>
                <c:pt idx="351">
                  <c:v>228527</c:v>
                </c:pt>
                <c:pt idx="352">
                  <c:v>231787</c:v>
                </c:pt>
                <c:pt idx="353">
                  <c:v>244086</c:v>
                </c:pt>
                <c:pt idx="354">
                  <c:v>221316</c:v>
                </c:pt>
                <c:pt idx="355">
                  <c:v>179011</c:v>
                </c:pt>
                <c:pt idx="356">
                  <c:v>202880</c:v>
                </c:pt>
                <c:pt idx="357">
                  <c:v>171928</c:v>
                </c:pt>
                <c:pt idx="358">
                  <c:v>203931</c:v>
                </c:pt>
                <c:pt idx="359">
                  <c:v>185527</c:v>
                </c:pt>
                <c:pt idx="360">
                  <c:v>153208</c:v>
                </c:pt>
                <c:pt idx="361">
                  <c:v>191469</c:v>
                </c:pt>
                <c:pt idx="362">
                  <c:v>219581</c:v>
                </c:pt>
                <c:pt idx="363">
                  <c:v>190029</c:v>
                </c:pt>
                <c:pt idx="364">
                  <c:v>192658</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122769</c:v>
                </c:pt>
                <c:pt idx="1">
                  <c:v>122920</c:v>
                </c:pt>
                <c:pt idx="2">
                  <c:v>122867</c:v>
                </c:pt>
                <c:pt idx="3">
                  <c:v>122842</c:v>
                </c:pt>
                <c:pt idx="4">
                  <c:v>122814</c:v>
                </c:pt>
                <c:pt idx="5">
                  <c:v>122734</c:v>
                </c:pt>
                <c:pt idx="6">
                  <c:v>122774</c:v>
                </c:pt>
                <c:pt idx="7">
                  <c:v>122812</c:v>
                </c:pt>
                <c:pt idx="8">
                  <c:v>122836</c:v>
                </c:pt>
                <c:pt idx="9">
                  <c:v>122846</c:v>
                </c:pt>
                <c:pt idx="10">
                  <c:v>122828</c:v>
                </c:pt>
                <c:pt idx="11">
                  <c:v>122783</c:v>
                </c:pt>
                <c:pt idx="12">
                  <c:v>122745</c:v>
                </c:pt>
                <c:pt idx="13">
                  <c:v>122684</c:v>
                </c:pt>
                <c:pt idx="14">
                  <c:v>122670</c:v>
                </c:pt>
                <c:pt idx="15">
                  <c:v>122728</c:v>
                </c:pt>
                <c:pt idx="16">
                  <c:v>122794</c:v>
                </c:pt>
                <c:pt idx="17">
                  <c:v>122824</c:v>
                </c:pt>
                <c:pt idx="18">
                  <c:v>122825</c:v>
                </c:pt>
                <c:pt idx="19">
                  <c:v>122714</c:v>
                </c:pt>
                <c:pt idx="20">
                  <c:v>122813</c:v>
                </c:pt>
                <c:pt idx="21">
                  <c:v>122885</c:v>
                </c:pt>
                <c:pt idx="22">
                  <c:v>122856</c:v>
                </c:pt>
                <c:pt idx="23">
                  <c:v>122833</c:v>
                </c:pt>
                <c:pt idx="24">
                  <c:v>122771</c:v>
                </c:pt>
                <c:pt idx="25">
                  <c:v>122770</c:v>
                </c:pt>
                <c:pt idx="26">
                  <c:v>122730</c:v>
                </c:pt>
                <c:pt idx="27">
                  <c:v>122645</c:v>
                </c:pt>
                <c:pt idx="28">
                  <c:v>122547</c:v>
                </c:pt>
                <c:pt idx="29">
                  <c:v>122606</c:v>
                </c:pt>
                <c:pt idx="30">
                  <c:v>122617</c:v>
                </c:pt>
                <c:pt idx="31">
                  <c:v>120535</c:v>
                </c:pt>
                <c:pt idx="32">
                  <c:v>117478</c:v>
                </c:pt>
                <c:pt idx="33">
                  <c:v>122580</c:v>
                </c:pt>
                <c:pt idx="34">
                  <c:v>122484</c:v>
                </c:pt>
                <c:pt idx="35">
                  <c:v>122247</c:v>
                </c:pt>
                <c:pt idx="36">
                  <c:v>122250</c:v>
                </c:pt>
                <c:pt idx="37">
                  <c:v>118460</c:v>
                </c:pt>
                <c:pt idx="38">
                  <c:v>89800</c:v>
                </c:pt>
                <c:pt idx="39">
                  <c:v>89786</c:v>
                </c:pt>
                <c:pt idx="40">
                  <c:v>89841</c:v>
                </c:pt>
                <c:pt idx="41">
                  <c:v>89880</c:v>
                </c:pt>
                <c:pt idx="42">
                  <c:v>89846</c:v>
                </c:pt>
                <c:pt idx="43">
                  <c:v>89809</c:v>
                </c:pt>
                <c:pt idx="44">
                  <c:v>89810</c:v>
                </c:pt>
                <c:pt idx="45">
                  <c:v>89831</c:v>
                </c:pt>
                <c:pt idx="46">
                  <c:v>89848</c:v>
                </c:pt>
                <c:pt idx="47">
                  <c:v>89826</c:v>
                </c:pt>
                <c:pt idx="48">
                  <c:v>89774</c:v>
                </c:pt>
                <c:pt idx="49">
                  <c:v>89727</c:v>
                </c:pt>
                <c:pt idx="50">
                  <c:v>89656</c:v>
                </c:pt>
                <c:pt idx="51">
                  <c:v>89689</c:v>
                </c:pt>
                <c:pt idx="52">
                  <c:v>89693</c:v>
                </c:pt>
                <c:pt idx="53">
                  <c:v>89726</c:v>
                </c:pt>
                <c:pt idx="54">
                  <c:v>89722</c:v>
                </c:pt>
                <c:pt idx="55">
                  <c:v>89723</c:v>
                </c:pt>
                <c:pt idx="56">
                  <c:v>89749</c:v>
                </c:pt>
                <c:pt idx="57">
                  <c:v>89774</c:v>
                </c:pt>
                <c:pt idx="58">
                  <c:v>89779</c:v>
                </c:pt>
                <c:pt idx="59">
                  <c:v>89868</c:v>
                </c:pt>
                <c:pt idx="60">
                  <c:v>89909</c:v>
                </c:pt>
                <c:pt idx="61">
                  <c:v>89918</c:v>
                </c:pt>
                <c:pt idx="62">
                  <c:v>89764</c:v>
                </c:pt>
                <c:pt idx="63">
                  <c:v>89809</c:v>
                </c:pt>
                <c:pt idx="64">
                  <c:v>90190</c:v>
                </c:pt>
                <c:pt idx="65">
                  <c:v>90179</c:v>
                </c:pt>
                <c:pt idx="66">
                  <c:v>90218</c:v>
                </c:pt>
                <c:pt idx="67">
                  <c:v>90195</c:v>
                </c:pt>
                <c:pt idx="68">
                  <c:v>90270</c:v>
                </c:pt>
                <c:pt idx="69">
                  <c:v>90152</c:v>
                </c:pt>
                <c:pt idx="70">
                  <c:v>90129</c:v>
                </c:pt>
                <c:pt idx="71">
                  <c:v>90251</c:v>
                </c:pt>
                <c:pt idx="72">
                  <c:v>97757</c:v>
                </c:pt>
                <c:pt idx="73">
                  <c:v>92392</c:v>
                </c:pt>
                <c:pt idx="74">
                  <c:v>73989</c:v>
                </c:pt>
                <c:pt idx="75">
                  <c:v>71476</c:v>
                </c:pt>
                <c:pt idx="76">
                  <c:v>85961</c:v>
                </c:pt>
                <c:pt idx="77">
                  <c:v>93092</c:v>
                </c:pt>
                <c:pt idx="78">
                  <c:v>93645</c:v>
                </c:pt>
                <c:pt idx="79">
                  <c:v>93571</c:v>
                </c:pt>
                <c:pt idx="80">
                  <c:v>93154</c:v>
                </c:pt>
                <c:pt idx="81">
                  <c:v>93361</c:v>
                </c:pt>
                <c:pt idx="82">
                  <c:v>93536</c:v>
                </c:pt>
                <c:pt idx="83">
                  <c:v>93486</c:v>
                </c:pt>
                <c:pt idx="84">
                  <c:v>93170</c:v>
                </c:pt>
                <c:pt idx="85">
                  <c:v>93521</c:v>
                </c:pt>
                <c:pt idx="86">
                  <c:v>93473</c:v>
                </c:pt>
                <c:pt idx="87">
                  <c:v>93450</c:v>
                </c:pt>
                <c:pt idx="88">
                  <c:v>93416</c:v>
                </c:pt>
                <c:pt idx="89">
                  <c:v>93306</c:v>
                </c:pt>
                <c:pt idx="90">
                  <c:v>93144</c:v>
                </c:pt>
                <c:pt idx="91">
                  <c:v>93177</c:v>
                </c:pt>
                <c:pt idx="92">
                  <c:v>93344</c:v>
                </c:pt>
                <c:pt idx="93">
                  <c:v>93374</c:v>
                </c:pt>
                <c:pt idx="94">
                  <c:v>93465</c:v>
                </c:pt>
                <c:pt idx="95">
                  <c:v>93502</c:v>
                </c:pt>
                <c:pt idx="96">
                  <c:v>93456</c:v>
                </c:pt>
                <c:pt idx="97">
                  <c:v>95203</c:v>
                </c:pt>
                <c:pt idx="98">
                  <c:v>105681</c:v>
                </c:pt>
                <c:pt idx="99">
                  <c:v>116190</c:v>
                </c:pt>
                <c:pt idx="100">
                  <c:v>119182</c:v>
                </c:pt>
                <c:pt idx="101">
                  <c:v>122310</c:v>
                </c:pt>
                <c:pt idx="102">
                  <c:v>122333</c:v>
                </c:pt>
                <c:pt idx="103">
                  <c:v>122004</c:v>
                </c:pt>
                <c:pt idx="104">
                  <c:v>121539</c:v>
                </c:pt>
                <c:pt idx="105">
                  <c:v>121609</c:v>
                </c:pt>
                <c:pt idx="106">
                  <c:v>121694</c:v>
                </c:pt>
                <c:pt idx="107">
                  <c:v>121713</c:v>
                </c:pt>
                <c:pt idx="108">
                  <c:v>121586</c:v>
                </c:pt>
                <c:pt idx="109">
                  <c:v>121510</c:v>
                </c:pt>
                <c:pt idx="110">
                  <c:v>121533</c:v>
                </c:pt>
                <c:pt idx="111">
                  <c:v>121482</c:v>
                </c:pt>
                <c:pt idx="112">
                  <c:v>121503</c:v>
                </c:pt>
                <c:pt idx="113">
                  <c:v>121424</c:v>
                </c:pt>
                <c:pt idx="114">
                  <c:v>121430</c:v>
                </c:pt>
                <c:pt idx="115">
                  <c:v>121423</c:v>
                </c:pt>
                <c:pt idx="116">
                  <c:v>121499</c:v>
                </c:pt>
                <c:pt idx="117">
                  <c:v>121552</c:v>
                </c:pt>
                <c:pt idx="118">
                  <c:v>121478</c:v>
                </c:pt>
                <c:pt idx="119">
                  <c:v>121339</c:v>
                </c:pt>
                <c:pt idx="120">
                  <c:v>121194</c:v>
                </c:pt>
                <c:pt idx="121">
                  <c:v>120946</c:v>
                </c:pt>
                <c:pt idx="122">
                  <c:v>120859</c:v>
                </c:pt>
                <c:pt idx="123">
                  <c:v>120834</c:v>
                </c:pt>
                <c:pt idx="124">
                  <c:v>120663</c:v>
                </c:pt>
                <c:pt idx="125">
                  <c:v>120487</c:v>
                </c:pt>
                <c:pt idx="126">
                  <c:v>120762</c:v>
                </c:pt>
                <c:pt idx="127">
                  <c:v>120739</c:v>
                </c:pt>
                <c:pt idx="128">
                  <c:v>120718</c:v>
                </c:pt>
                <c:pt idx="129">
                  <c:v>120783</c:v>
                </c:pt>
                <c:pt idx="130">
                  <c:v>120809</c:v>
                </c:pt>
                <c:pt idx="131">
                  <c:v>120789</c:v>
                </c:pt>
                <c:pt idx="132">
                  <c:v>120711</c:v>
                </c:pt>
                <c:pt idx="133">
                  <c:v>120729</c:v>
                </c:pt>
                <c:pt idx="134">
                  <c:v>120760</c:v>
                </c:pt>
                <c:pt idx="135">
                  <c:v>120878</c:v>
                </c:pt>
                <c:pt idx="136">
                  <c:v>120866</c:v>
                </c:pt>
                <c:pt idx="137">
                  <c:v>120887</c:v>
                </c:pt>
                <c:pt idx="138">
                  <c:v>120969</c:v>
                </c:pt>
                <c:pt idx="139">
                  <c:v>121117</c:v>
                </c:pt>
                <c:pt idx="140">
                  <c:v>121074</c:v>
                </c:pt>
                <c:pt idx="141">
                  <c:v>120911</c:v>
                </c:pt>
                <c:pt idx="142">
                  <c:v>120926</c:v>
                </c:pt>
                <c:pt idx="143">
                  <c:v>121068</c:v>
                </c:pt>
                <c:pt idx="144">
                  <c:v>121112</c:v>
                </c:pt>
                <c:pt idx="145">
                  <c:v>121107</c:v>
                </c:pt>
                <c:pt idx="146">
                  <c:v>121050</c:v>
                </c:pt>
                <c:pt idx="147">
                  <c:v>121082</c:v>
                </c:pt>
                <c:pt idx="148">
                  <c:v>120921</c:v>
                </c:pt>
                <c:pt idx="149">
                  <c:v>120739</c:v>
                </c:pt>
                <c:pt idx="150">
                  <c:v>120553</c:v>
                </c:pt>
                <c:pt idx="151">
                  <c:v>120455</c:v>
                </c:pt>
                <c:pt idx="152">
                  <c:v>120457</c:v>
                </c:pt>
                <c:pt idx="153">
                  <c:v>120440</c:v>
                </c:pt>
                <c:pt idx="154">
                  <c:v>120443</c:v>
                </c:pt>
                <c:pt idx="155">
                  <c:v>120418</c:v>
                </c:pt>
                <c:pt idx="156">
                  <c:v>120359</c:v>
                </c:pt>
                <c:pt idx="157">
                  <c:v>120237</c:v>
                </c:pt>
                <c:pt idx="158">
                  <c:v>120216</c:v>
                </c:pt>
                <c:pt idx="159">
                  <c:v>120190</c:v>
                </c:pt>
                <c:pt idx="160">
                  <c:v>120124</c:v>
                </c:pt>
                <c:pt idx="161">
                  <c:v>120228</c:v>
                </c:pt>
                <c:pt idx="162">
                  <c:v>120174</c:v>
                </c:pt>
                <c:pt idx="163">
                  <c:v>120256</c:v>
                </c:pt>
                <c:pt idx="164">
                  <c:v>120279</c:v>
                </c:pt>
                <c:pt idx="165">
                  <c:v>120209</c:v>
                </c:pt>
                <c:pt idx="166">
                  <c:v>120286</c:v>
                </c:pt>
                <c:pt idx="167">
                  <c:v>120361</c:v>
                </c:pt>
                <c:pt idx="168">
                  <c:v>120304</c:v>
                </c:pt>
                <c:pt idx="169">
                  <c:v>120224</c:v>
                </c:pt>
                <c:pt idx="170">
                  <c:v>120228</c:v>
                </c:pt>
                <c:pt idx="171">
                  <c:v>120460</c:v>
                </c:pt>
                <c:pt idx="172">
                  <c:v>120524</c:v>
                </c:pt>
                <c:pt idx="173">
                  <c:v>120464</c:v>
                </c:pt>
                <c:pt idx="174">
                  <c:v>120484</c:v>
                </c:pt>
                <c:pt idx="175">
                  <c:v>120583</c:v>
                </c:pt>
                <c:pt idx="176">
                  <c:v>120527</c:v>
                </c:pt>
                <c:pt idx="177">
                  <c:v>120454</c:v>
                </c:pt>
                <c:pt idx="178">
                  <c:v>120452</c:v>
                </c:pt>
                <c:pt idx="179">
                  <c:v>120334</c:v>
                </c:pt>
                <c:pt idx="180">
                  <c:v>120096</c:v>
                </c:pt>
                <c:pt idx="181">
                  <c:v>119681</c:v>
                </c:pt>
                <c:pt idx="182">
                  <c:v>119476</c:v>
                </c:pt>
                <c:pt idx="183">
                  <c:v>119555</c:v>
                </c:pt>
                <c:pt idx="184">
                  <c:v>119462</c:v>
                </c:pt>
                <c:pt idx="185">
                  <c:v>118553</c:v>
                </c:pt>
                <c:pt idx="186">
                  <c:v>119862</c:v>
                </c:pt>
                <c:pt idx="187">
                  <c:v>119939</c:v>
                </c:pt>
                <c:pt idx="188">
                  <c:v>119931</c:v>
                </c:pt>
                <c:pt idx="189">
                  <c:v>119874</c:v>
                </c:pt>
                <c:pt idx="190">
                  <c:v>119752</c:v>
                </c:pt>
                <c:pt idx="191">
                  <c:v>119695</c:v>
                </c:pt>
                <c:pt idx="192">
                  <c:v>119714</c:v>
                </c:pt>
                <c:pt idx="193">
                  <c:v>119279</c:v>
                </c:pt>
                <c:pt idx="194">
                  <c:v>119502</c:v>
                </c:pt>
                <c:pt idx="195">
                  <c:v>119600</c:v>
                </c:pt>
                <c:pt idx="196">
                  <c:v>119606</c:v>
                </c:pt>
                <c:pt idx="197">
                  <c:v>119406</c:v>
                </c:pt>
                <c:pt idx="198">
                  <c:v>119637</c:v>
                </c:pt>
                <c:pt idx="199">
                  <c:v>119816</c:v>
                </c:pt>
                <c:pt idx="200">
                  <c:v>119830</c:v>
                </c:pt>
                <c:pt idx="201">
                  <c:v>119879</c:v>
                </c:pt>
                <c:pt idx="202">
                  <c:v>119904</c:v>
                </c:pt>
                <c:pt idx="203">
                  <c:v>119913</c:v>
                </c:pt>
                <c:pt idx="204">
                  <c:v>119903</c:v>
                </c:pt>
                <c:pt idx="205">
                  <c:v>119792</c:v>
                </c:pt>
                <c:pt idx="206">
                  <c:v>119710</c:v>
                </c:pt>
                <c:pt idx="207">
                  <c:v>119627</c:v>
                </c:pt>
                <c:pt idx="208">
                  <c:v>119701</c:v>
                </c:pt>
                <c:pt idx="209">
                  <c:v>119798</c:v>
                </c:pt>
                <c:pt idx="210">
                  <c:v>119999</c:v>
                </c:pt>
                <c:pt idx="211">
                  <c:v>120029</c:v>
                </c:pt>
                <c:pt idx="212">
                  <c:v>119944</c:v>
                </c:pt>
                <c:pt idx="213">
                  <c:v>120044</c:v>
                </c:pt>
                <c:pt idx="214">
                  <c:v>120054</c:v>
                </c:pt>
                <c:pt idx="215">
                  <c:v>120046</c:v>
                </c:pt>
                <c:pt idx="216">
                  <c:v>120192</c:v>
                </c:pt>
                <c:pt idx="217">
                  <c:v>120408</c:v>
                </c:pt>
                <c:pt idx="218">
                  <c:v>120579</c:v>
                </c:pt>
                <c:pt idx="219">
                  <c:v>120793</c:v>
                </c:pt>
                <c:pt idx="220">
                  <c:v>120682</c:v>
                </c:pt>
                <c:pt idx="221">
                  <c:v>120570</c:v>
                </c:pt>
                <c:pt idx="222">
                  <c:v>120587</c:v>
                </c:pt>
                <c:pt idx="223">
                  <c:v>120576</c:v>
                </c:pt>
                <c:pt idx="224">
                  <c:v>120505</c:v>
                </c:pt>
                <c:pt idx="225">
                  <c:v>120516</c:v>
                </c:pt>
                <c:pt idx="226">
                  <c:v>120589</c:v>
                </c:pt>
                <c:pt idx="227">
                  <c:v>120771</c:v>
                </c:pt>
                <c:pt idx="228">
                  <c:v>120935</c:v>
                </c:pt>
                <c:pt idx="229">
                  <c:v>121114</c:v>
                </c:pt>
                <c:pt idx="230">
                  <c:v>121262</c:v>
                </c:pt>
                <c:pt idx="231">
                  <c:v>121304</c:v>
                </c:pt>
                <c:pt idx="232">
                  <c:v>121367</c:v>
                </c:pt>
                <c:pt idx="233">
                  <c:v>121419</c:v>
                </c:pt>
                <c:pt idx="234">
                  <c:v>121296</c:v>
                </c:pt>
                <c:pt idx="235">
                  <c:v>121197</c:v>
                </c:pt>
                <c:pt idx="236">
                  <c:v>121272</c:v>
                </c:pt>
                <c:pt idx="237">
                  <c:v>121460</c:v>
                </c:pt>
                <c:pt idx="238">
                  <c:v>121152</c:v>
                </c:pt>
                <c:pt idx="239">
                  <c:v>120759</c:v>
                </c:pt>
                <c:pt idx="240">
                  <c:v>120435</c:v>
                </c:pt>
                <c:pt idx="241">
                  <c:v>120112</c:v>
                </c:pt>
                <c:pt idx="242">
                  <c:v>119811</c:v>
                </c:pt>
                <c:pt idx="243">
                  <c:v>119441</c:v>
                </c:pt>
                <c:pt idx="244">
                  <c:v>119221</c:v>
                </c:pt>
                <c:pt idx="245">
                  <c:v>118911</c:v>
                </c:pt>
                <c:pt idx="246">
                  <c:v>118709</c:v>
                </c:pt>
                <c:pt idx="247">
                  <c:v>118432</c:v>
                </c:pt>
                <c:pt idx="248">
                  <c:v>102938</c:v>
                </c:pt>
                <c:pt idx="249">
                  <c:v>91920</c:v>
                </c:pt>
                <c:pt idx="250">
                  <c:v>91715</c:v>
                </c:pt>
                <c:pt idx="251">
                  <c:v>91629</c:v>
                </c:pt>
                <c:pt idx="252">
                  <c:v>91590</c:v>
                </c:pt>
                <c:pt idx="253">
                  <c:v>91927</c:v>
                </c:pt>
                <c:pt idx="254">
                  <c:v>92160</c:v>
                </c:pt>
                <c:pt idx="255">
                  <c:v>92389</c:v>
                </c:pt>
                <c:pt idx="256">
                  <c:v>92375</c:v>
                </c:pt>
                <c:pt idx="257">
                  <c:v>92307</c:v>
                </c:pt>
                <c:pt idx="258">
                  <c:v>92286</c:v>
                </c:pt>
                <c:pt idx="259">
                  <c:v>92233</c:v>
                </c:pt>
                <c:pt idx="260">
                  <c:v>92180</c:v>
                </c:pt>
                <c:pt idx="261">
                  <c:v>92129</c:v>
                </c:pt>
                <c:pt idx="262">
                  <c:v>92474</c:v>
                </c:pt>
                <c:pt idx="263">
                  <c:v>92557</c:v>
                </c:pt>
                <c:pt idx="264">
                  <c:v>92530</c:v>
                </c:pt>
                <c:pt idx="265">
                  <c:v>92679</c:v>
                </c:pt>
                <c:pt idx="266">
                  <c:v>92915</c:v>
                </c:pt>
                <c:pt idx="267">
                  <c:v>93145</c:v>
                </c:pt>
                <c:pt idx="268">
                  <c:v>93228</c:v>
                </c:pt>
                <c:pt idx="269">
                  <c:v>93232</c:v>
                </c:pt>
                <c:pt idx="270">
                  <c:v>97096</c:v>
                </c:pt>
                <c:pt idx="271">
                  <c:v>93115</c:v>
                </c:pt>
                <c:pt idx="272">
                  <c:v>93008</c:v>
                </c:pt>
                <c:pt idx="273">
                  <c:v>93001</c:v>
                </c:pt>
                <c:pt idx="274">
                  <c:v>93674</c:v>
                </c:pt>
                <c:pt idx="275">
                  <c:v>101117</c:v>
                </c:pt>
                <c:pt idx="276">
                  <c:v>92881</c:v>
                </c:pt>
                <c:pt idx="277">
                  <c:v>94468</c:v>
                </c:pt>
                <c:pt idx="278">
                  <c:v>105683</c:v>
                </c:pt>
                <c:pt idx="279">
                  <c:v>115073</c:v>
                </c:pt>
                <c:pt idx="280">
                  <c:v>120773</c:v>
                </c:pt>
                <c:pt idx="281">
                  <c:v>121922</c:v>
                </c:pt>
                <c:pt idx="282">
                  <c:v>121931</c:v>
                </c:pt>
                <c:pt idx="283">
                  <c:v>121174</c:v>
                </c:pt>
                <c:pt idx="284">
                  <c:v>120911</c:v>
                </c:pt>
                <c:pt idx="285">
                  <c:v>121184</c:v>
                </c:pt>
                <c:pt idx="286">
                  <c:v>122232</c:v>
                </c:pt>
                <c:pt idx="287">
                  <c:v>122349</c:v>
                </c:pt>
                <c:pt idx="288">
                  <c:v>122305</c:v>
                </c:pt>
                <c:pt idx="289">
                  <c:v>122259</c:v>
                </c:pt>
                <c:pt idx="290">
                  <c:v>122146</c:v>
                </c:pt>
                <c:pt idx="291">
                  <c:v>122167</c:v>
                </c:pt>
                <c:pt idx="292">
                  <c:v>122214</c:v>
                </c:pt>
                <c:pt idx="293">
                  <c:v>122151</c:v>
                </c:pt>
                <c:pt idx="294">
                  <c:v>122234</c:v>
                </c:pt>
                <c:pt idx="295">
                  <c:v>122214</c:v>
                </c:pt>
                <c:pt idx="296">
                  <c:v>122100</c:v>
                </c:pt>
                <c:pt idx="297">
                  <c:v>122159</c:v>
                </c:pt>
                <c:pt idx="298">
                  <c:v>122079</c:v>
                </c:pt>
                <c:pt idx="299">
                  <c:v>122490</c:v>
                </c:pt>
                <c:pt idx="300">
                  <c:v>122725</c:v>
                </c:pt>
                <c:pt idx="301">
                  <c:v>122818</c:v>
                </c:pt>
                <c:pt idx="302">
                  <c:v>122821</c:v>
                </c:pt>
                <c:pt idx="303">
                  <c:v>122892</c:v>
                </c:pt>
                <c:pt idx="304">
                  <c:v>122910</c:v>
                </c:pt>
                <c:pt idx="305">
                  <c:v>122917</c:v>
                </c:pt>
                <c:pt idx="306">
                  <c:v>122949</c:v>
                </c:pt>
                <c:pt idx="307">
                  <c:v>122949</c:v>
                </c:pt>
                <c:pt idx="308">
                  <c:v>122912</c:v>
                </c:pt>
                <c:pt idx="309">
                  <c:v>122822</c:v>
                </c:pt>
                <c:pt idx="310">
                  <c:v>122806</c:v>
                </c:pt>
                <c:pt idx="311">
                  <c:v>122878</c:v>
                </c:pt>
                <c:pt idx="312">
                  <c:v>122851</c:v>
                </c:pt>
                <c:pt idx="313">
                  <c:v>123003</c:v>
                </c:pt>
                <c:pt idx="314">
                  <c:v>123059</c:v>
                </c:pt>
                <c:pt idx="315">
                  <c:v>123077</c:v>
                </c:pt>
                <c:pt idx="316">
                  <c:v>123122</c:v>
                </c:pt>
                <c:pt idx="317">
                  <c:v>123125</c:v>
                </c:pt>
                <c:pt idx="318">
                  <c:v>123125</c:v>
                </c:pt>
                <c:pt idx="319">
                  <c:v>123104</c:v>
                </c:pt>
                <c:pt idx="320">
                  <c:v>123051</c:v>
                </c:pt>
                <c:pt idx="321">
                  <c:v>123048</c:v>
                </c:pt>
                <c:pt idx="322">
                  <c:v>122994</c:v>
                </c:pt>
                <c:pt idx="323">
                  <c:v>123042</c:v>
                </c:pt>
                <c:pt idx="324">
                  <c:v>123117</c:v>
                </c:pt>
                <c:pt idx="325">
                  <c:v>123115</c:v>
                </c:pt>
                <c:pt idx="326">
                  <c:v>123102</c:v>
                </c:pt>
                <c:pt idx="327">
                  <c:v>123045</c:v>
                </c:pt>
                <c:pt idx="328">
                  <c:v>123020</c:v>
                </c:pt>
                <c:pt idx="329">
                  <c:v>122972</c:v>
                </c:pt>
                <c:pt idx="330">
                  <c:v>122960</c:v>
                </c:pt>
                <c:pt idx="331">
                  <c:v>123111</c:v>
                </c:pt>
                <c:pt idx="332">
                  <c:v>123159</c:v>
                </c:pt>
                <c:pt idx="333">
                  <c:v>123184</c:v>
                </c:pt>
                <c:pt idx="334">
                  <c:v>123166</c:v>
                </c:pt>
                <c:pt idx="335">
                  <c:v>123139</c:v>
                </c:pt>
                <c:pt idx="336">
                  <c:v>123116</c:v>
                </c:pt>
                <c:pt idx="337">
                  <c:v>123122</c:v>
                </c:pt>
                <c:pt idx="338">
                  <c:v>123108</c:v>
                </c:pt>
                <c:pt idx="339">
                  <c:v>123101</c:v>
                </c:pt>
                <c:pt idx="340">
                  <c:v>123110</c:v>
                </c:pt>
                <c:pt idx="341">
                  <c:v>123171</c:v>
                </c:pt>
                <c:pt idx="342">
                  <c:v>123268</c:v>
                </c:pt>
                <c:pt idx="343">
                  <c:v>123320</c:v>
                </c:pt>
                <c:pt idx="344">
                  <c:v>123338</c:v>
                </c:pt>
                <c:pt idx="345">
                  <c:v>123339</c:v>
                </c:pt>
                <c:pt idx="346">
                  <c:v>123345</c:v>
                </c:pt>
                <c:pt idx="347">
                  <c:v>123345</c:v>
                </c:pt>
                <c:pt idx="348">
                  <c:v>123324</c:v>
                </c:pt>
                <c:pt idx="349">
                  <c:v>122917</c:v>
                </c:pt>
                <c:pt idx="350">
                  <c:v>123259</c:v>
                </c:pt>
                <c:pt idx="351">
                  <c:v>123202</c:v>
                </c:pt>
                <c:pt idx="352">
                  <c:v>123124</c:v>
                </c:pt>
                <c:pt idx="353">
                  <c:v>122953</c:v>
                </c:pt>
                <c:pt idx="354">
                  <c:v>123026</c:v>
                </c:pt>
                <c:pt idx="355">
                  <c:v>122867</c:v>
                </c:pt>
                <c:pt idx="356">
                  <c:v>122877</c:v>
                </c:pt>
                <c:pt idx="357">
                  <c:v>122891</c:v>
                </c:pt>
                <c:pt idx="358">
                  <c:v>122789</c:v>
                </c:pt>
                <c:pt idx="359">
                  <c:v>122856</c:v>
                </c:pt>
                <c:pt idx="360">
                  <c:v>122799</c:v>
                </c:pt>
                <c:pt idx="361">
                  <c:v>122716</c:v>
                </c:pt>
                <c:pt idx="362">
                  <c:v>122908</c:v>
                </c:pt>
                <c:pt idx="363">
                  <c:v>122778</c:v>
                </c:pt>
                <c:pt idx="364">
                  <c:v>122794</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111603</c:v>
                </c:pt>
                <c:pt idx="1">
                  <c:v>1137805</c:v>
                </c:pt>
                <c:pt idx="2">
                  <c:v>1013286</c:v>
                </c:pt>
                <c:pt idx="3">
                  <c:v>899079</c:v>
                </c:pt>
                <c:pt idx="4">
                  <c:v>850711</c:v>
                </c:pt>
                <c:pt idx="5">
                  <c:v>960091</c:v>
                </c:pt>
                <c:pt idx="6">
                  <c:v>1043367</c:v>
                </c:pt>
                <c:pt idx="7">
                  <c:v>1023104</c:v>
                </c:pt>
                <c:pt idx="8">
                  <c:v>1053244</c:v>
                </c:pt>
                <c:pt idx="9">
                  <c:v>1064416</c:v>
                </c:pt>
                <c:pt idx="10">
                  <c:v>935539</c:v>
                </c:pt>
                <c:pt idx="11">
                  <c:v>836057</c:v>
                </c:pt>
                <c:pt idx="12">
                  <c:v>884736</c:v>
                </c:pt>
                <c:pt idx="13">
                  <c:v>914539</c:v>
                </c:pt>
                <c:pt idx="14">
                  <c:v>972702</c:v>
                </c:pt>
                <c:pt idx="15">
                  <c:v>1053172</c:v>
                </c:pt>
                <c:pt idx="16">
                  <c:v>1060137</c:v>
                </c:pt>
                <c:pt idx="17">
                  <c:v>944202</c:v>
                </c:pt>
                <c:pt idx="18">
                  <c:v>880649</c:v>
                </c:pt>
                <c:pt idx="19">
                  <c:v>880078</c:v>
                </c:pt>
                <c:pt idx="20">
                  <c:v>927899</c:v>
                </c:pt>
                <c:pt idx="21">
                  <c:v>1031927</c:v>
                </c:pt>
                <c:pt idx="22">
                  <c:v>1047144</c:v>
                </c:pt>
                <c:pt idx="23">
                  <c:v>945703</c:v>
                </c:pt>
                <c:pt idx="24">
                  <c:v>860482</c:v>
                </c:pt>
                <c:pt idx="25">
                  <c:v>822831</c:v>
                </c:pt>
                <c:pt idx="26">
                  <c:v>876588</c:v>
                </c:pt>
                <c:pt idx="27">
                  <c:v>896858</c:v>
                </c:pt>
                <c:pt idx="28">
                  <c:v>906685</c:v>
                </c:pt>
                <c:pt idx="29">
                  <c:v>889705</c:v>
                </c:pt>
                <c:pt idx="30">
                  <c:v>878001</c:v>
                </c:pt>
                <c:pt idx="31">
                  <c:v>866358</c:v>
                </c:pt>
                <c:pt idx="32">
                  <c:v>817805</c:v>
                </c:pt>
                <c:pt idx="33">
                  <c:v>868431</c:v>
                </c:pt>
                <c:pt idx="34">
                  <c:v>899824</c:v>
                </c:pt>
                <c:pt idx="35">
                  <c:v>933237</c:v>
                </c:pt>
                <c:pt idx="36">
                  <c:v>950087</c:v>
                </c:pt>
                <c:pt idx="37">
                  <c:v>927204</c:v>
                </c:pt>
                <c:pt idx="38">
                  <c:v>896358</c:v>
                </c:pt>
                <c:pt idx="39">
                  <c:v>876387</c:v>
                </c:pt>
                <c:pt idx="40">
                  <c:v>888799</c:v>
                </c:pt>
                <c:pt idx="41">
                  <c:v>929003</c:v>
                </c:pt>
                <c:pt idx="42">
                  <c:v>950805</c:v>
                </c:pt>
                <c:pt idx="43">
                  <c:v>984933</c:v>
                </c:pt>
                <c:pt idx="44">
                  <c:v>917060</c:v>
                </c:pt>
                <c:pt idx="45">
                  <c:v>865517</c:v>
                </c:pt>
                <c:pt idx="46">
                  <c:v>838349</c:v>
                </c:pt>
                <c:pt idx="47">
                  <c:v>905495</c:v>
                </c:pt>
                <c:pt idx="48">
                  <c:v>953925</c:v>
                </c:pt>
                <c:pt idx="49">
                  <c:v>975011</c:v>
                </c:pt>
                <c:pt idx="50">
                  <c:v>1009635</c:v>
                </c:pt>
                <c:pt idx="51">
                  <c:v>1013832</c:v>
                </c:pt>
                <c:pt idx="52">
                  <c:v>910349</c:v>
                </c:pt>
                <c:pt idx="53">
                  <c:v>817681</c:v>
                </c:pt>
                <c:pt idx="54">
                  <c:v>889435</c:v>
                </c:pt>
                <c:pt idx="55">
                  <c:v>877712</c:v>
                </c:pt>
                <c:pt idx="56">
                  <c:v>852729</c:v>
                </c:pt>
                <c:pt idx="57">
                  <c:v>867249</c:v>
                </c:pt>
                <c:pt idx="58">
                  <c:v>899061</c:v>
                </c:pt>
                <c:pt idx="59">
                  <c:v>877388</c:v>
                </c:pt>
                <c:pt idx="60">
                  <c:v>817004</c:v>
                </c:pt>
                <c:pt idx="61">
                  <c:v>854412</c:v>
                </c:pt>
                <c:pt idx="62">
                  <c:v>962568</c:v>
                </c:pt>
                <c:pt idx="63">
                  <c:v>1030980</c:v>
                </c:pt>
                <c:pt idx="64">
                  <c:v>962604</c:v>
                </c:pt>
                <c:pt idx="65">
                  <c:v>849657</c:v>
                </c:pt>
                <c:pt idx="66">
                  <c:v>828225</c:v>
                </c:pt>
                <c:pt idx="67">
                  <c:v>904615</c:v>
                </c:pt>
                <c:pt idx="68">
                  <c:v>831373</c:v>
                </c:pt>
                <c:pt idx="69">
                  <c:v>841376</c:v>
                </c:pt>
                <c:pt idx="70">
                  <c:v>837917</c:v>
                </c:pt>
                <c:pt idx="71">
                  <c:v>838656</c:v>
                </c:pt>
                <c:pt idx="72">
                  <c:v>857540</c:v>
                </c:pt>
                <c:pt idx="73">
                  <c:v>825245</c:v>
                </c:pt>
                <c:pt idx="74">
                  <c:v>854608</c:v>
                </c:pt>
                <c:pt idx="75">
                  <c:v>892052</c:v>
                </c:pt>
                <c:pt idx="76">
                  <c:v>941056</c:v>
                </c:pt>
                <c:pt idx="77">
                  <c:v>956407</c:v>
                </c:pt>
                <c:pt idx="78">
                  <c:v>954715</c:v>
                </c:pt>
                <c:pt idx="79">
                  <c:v>968386</c:v>
                </c:pt>
                <c:pt idx="80">
                  <c:v>844718</c:v>
                </c:pt>
                <c:pt idx="81">
                  <c:v>853472</c:v>
                </c:pt>
                <c:pt idx="82">
                  <c:v>933135</c:v>
                </c:pt>
                <c:pt idx="83">
                  <c:v>1024978</c:v>
                </c:pt>
                <c:pt idx="84">
                  <c:v>921031</c:v>
                </c:pt>
                <c:pt idx="85">
                  <c:v>900714</c:v>
                </c:pt>
                <c:pt idx="86">
                  <c:v>942360</c:v>
                </c:pt>
                <c:pt idx="87">
                  <c:v>986489</c:v>
                </c:pt>
                <c:pt idx="88">
                  <c:v>1022999</c:v>
                </c:pt>
                <c:pt idx="89">
                  <c:v>1112336</c:v>
                </c:pt>
                <c:pt idx="90">
                  <c:v>1043228</c:v>
                </c:pt>
                <c:pt idx="91">
                  <c:v>940417</c:v>
                </c:pt>
                <c:pt idx="92">
                  <c:v>965795</c:v>
                </c:pt>
                <c:pt idx="93">
                  <c:v>977886</c:v>
                </c:pt>
                <c:pt idx="94">
                  <c:v>810451</c:v>
                </c:pt>
                <c:pt idx="95">
                  <c:v>827239</c:v>
                </c:pt>
                <c:pt idx="96">
                  <c:v>928865</c:v>
                </c:pt>
                <c:pt idx="97">
                  <c:v>942359</c:v>
                </c:pt>
                <c:pt idx="98">
                  <c:v>1003869</c:v>
                </c:pt>
                <c:pt idx="99">
                  <c:v>1081821</c:v>
                </c:pt>
                <c:pt idx="100">
                  <c:v>1049228</c:v>
                </c:pt>
                <c:pt idx="101">
                  <c:v>866588</c:v>
                </c:pt>
                <c:pt idx="102">
                  <c:v>915834</c:v>
                </c:pt>
                <c:pt idx="103">
                  <c:v>1070405</c:v>
                </c:pt>
                <c:pt idx="104">
                  <c:v>1160117</c:v>
                </c:pt>
                <c:pt idx="105">
                  <c:v>1132149</c:v>
                </c:pt>
                <c:pt idx="106">
                  <c:v>1122204</c:v>
                </c:pt>
                <c:pt idx="107">
                  <c:v>1177708</c:v>
                </c:pt>
                <c:pt idx="108">
                  <c:v>1127002</c:v>
                </c:pt>
                <c:pt idx="109">
                  <c:v>1027208</c:v>
                </c:pt>
                <c:pt idx="110">
                  <c:v>895886</c:v>
                </c:pt>
                <c:pt idx="111">
                  <c:v>951483</c:v>
                </c:pt>
                <c:pt idx="112">
                  <c:v>990823</c:v>
                </c:pt>
                <c:pt idx="113">
                  <c:v>1015239</c:v>
                </c:pt>
                <c:pt idx="114">
                  <c:v>1033199</c:v>
                </c:pt>
                <c:pt idx="115">
                  <c:v>994782</c:v>
                </c:pt>
                <c:pt idx="116">
                  <c:v>963520</c:v>
                </c:pt>
                <c:pt idx="117">
                  <c:v>1018498</c:v>
                </c:pt>
                <c:pt idx="118">
                  <c:v>1107024</c:v>
                </c:pt>
                <c:pt idx="119">
                  <c:v>1155037</c:v>
                </c:pt>
                <c:pt idx="120">
                  <c:v>1218355</c:v>
                </c:pt>
                <c:pt idx="121">
                  <c:v>1234833</c:v>
                </c:pt>
                <c:pt idx="122">
                  <c:v>1218730</c:v>
                </c:pt>
                <c:pt idx="123">
                  <c:v>1206894</c:v>
                </c:pt>
                <c:pt idx="124">
                  <c:v>1283128</c:v>
                </c:pt>
                <c:pt idx="125">
                  <c:v>1316125</c:v>
                </c:pt>
                <c:pt idx="126">
                  <c:v>1107663</c:v>
                </c:pt>
                <c:pt idx="127">
                  <c:v>1114515</c:v>
                </c:pt>
                <c:pt idx="128">
                  <c:v>1106751</c:v>
                </c:pt>
                <c:pt idx="129">
                  <c:v>1097996</c:v>
                </c:pt>
                <c:pt idx="130">
                  <c:v>1108058</c:v>
                </c:pt>
                <c:pt idx="131">
                  <c:v>1217702</c:v>
                </c:pt>
                <c:pt idx="132">
                  <c:v>1229315</c:v>
                </c:pt>
                <c:pt idx="133">
                  <c:v>1223265</c:v>
                </c:pt>
                <c:pt idx="134">
                  <c:v>1223097</c:v>
                </c:pt>
                <c:pt idx="135">
                  <c:v>1208720</c:v>
                </c:pt>
                <c:pt idx="136">
                  <c:v>1119826</c:v>
                </c:pt>
                <c:pt idx="137">
                  <c:v>1119403</c:v>
                </c:pt>
                <c:pt idx="138">
                  <c:v>1168709</c:v>
                </c:pt>
                <c:pt idx="139">
                  <c:v>1106756</c:v>
                </c:pt>
                <c:pt idx="140">
                  <c:v>1123747</c:v>
                </c:pt>
                <c:pt idx="141">
                  <c:v>1150882</c:v>
                </c:pt>
                <c:pt idx="142">
                  <c:v>1143220</c:v>
                </c:pt>
                <c:pt idx="143">
                  <c:v>1182080</c:v>
                </c:pt>
                <c:pt idx="144">
                  <c:v>1170085</c:v>
                </c:pt>
                <c:pt idx="145">
                  <c:v>1275774</c:v>
                </c:pt>
                <c:pt idx="146">
                  <c:v>1304355</c:v>
                </c:pt>
                <c:pt idx="147">
                  <c:v>1325084</c:v>
                </c:pt>
                <c:pt idx="148">
                  <c:v>1318979</c:v>
                </c:pt>
                <c:pt idx="149">
                  <c:v>1266770</c:v>
                </c:pt>
                <c:pt idx="150">
                  <c:v>1232201</c:v>
                </c:pt>
                <c:pt idx="151">
                  <c:v>1226812</c:v>
                </c:pt>
                <c:pt idx="152">
                  <c:v>1246157</c:v>
                </c:pt>
                <c:pt idx="153">
                  <c:v>1250495</c:v>
                </c:pt>
                <c:pt idx="154">
                  <c:v>1318053</c:v>
                </c:pt>
                <c:pt idx="155">
                  <c:v>1365099</c:v>
                </c:pt>
                <c:pt idx="156">
                  <c:v>1361707</c:v>
                </c:pt>
                <c:pt idx="157">
                  <c:v>1351196</c:v>
                </c:pt>
                <c:pt idx="158">
                  <c:v>1315262</c:v>
                </c:pt>
                <c:pt idx="159">
                  <c:v>1418962</c:v>
                </c:pt>
                <c:pt idx="160">
                  <c:v>1402854</c:v>
                </c:pt>
                <c:pt idx="161">
                  <c:v>1382546</c:v>
                </c:pt>
                <c:pt idx="162">
                  <c:v>1391461</c:v>
                </c:pt>
                <c:pt idx="163">
                  <c:v>1346853</c:v>
                </c:pt>
                <c:pt idx="164">
                  <c:v>1257385</c:v>
                </c:pt>
                <c:pt idx="165">
                  <c:v>1261752</c:v>
                </c:pt>
                <c:pt idx="166">
                  <c:v>1305863</c:v>
                </c:pt>
                <c:pt idx="167">
                  <c:v>1261814</c:v>
                </c:pt>
                <c:pt idx="168">
                  <c:v>1297099</c:v>
                </c:pt>
                <c:pt idx="169">
                  <c:v>1337476</c:v>
                </c:pt>
                <c:pt idx="170">
                  <c:v>1331054</c:v>
                </c:pt>
                <c:pt idx="171">
                  <c:v>1181359</c:v>
                </c:pt>
                <c:pt idx="172">
                  <c:v>1142973</c:v>
                </c:pt>
                <c:pt idx="173">
                  <c:v>1227885</c:v>
                </c:pt>
                <c:pt idx="174">
                  <c:v>1182318</c:v>
                </c:pt>
                <c:pt idx="175">
                  <c:v>1197517</c:v>
                </c:pt>
                <c:pt idx="176">
                  <c:v>1308385</c:v>
                </c:pt>
                <c:pt idx="177">
                  <c:v>1250875</c:v>
                </c:pt>
                <c:pt idx="178">
                  <c:v>1134206</c:v>
                </c:pt>
                <c:pt idx="179">
                  <c:v>1162015</c:v>
                </c:pt>
                <c:pt idx="180">
                  <c:v>1232462</c:v>
                </c:pt>
                <c:pt idx="181">
                  <c:v>1265284</c:v>
                </c:pt>
                <c:pt idx="182">
                  <c:v>1280461</c:v>
                </c:pt>
                <c:pt idx="183">
                  <c:v>1330289</c:v>
                </c:pt>
                <c:pt idx="184">
                  <c:v>1355276</c:v>
                </c:pt>
                <c:pt idx="185">
                  <c:v>1306971</c:v>
                </c:pt>
                <c:pt idx="186">
                  <c:v>1306576</c:v>
                </c:pt>
                <c:pt idx="187">
                  <c:v>1384114</c:v>
                </c:pt>
                <c:pt idx="188">
                  <c:v>1412376</c:v>
                </c:pt>
                <c:pt idx="189">
                  <c:v>1427519</c:v>
                </c:pt>
                <c:pt idx="190">
                  <c:v>1430596</c:v>
                </c:pt>
                <c:pt idx="191">
                  <c:v>1423392</c:v>
                </c:pt>
                <c:pt idx="192">
                  <c:v>1389778</c:v>
                </c:pt>
                <c:pt idx="193">
                  <c:v>1357006</c:v>
                </c:pt>
                <c:pt idx="194">
                  <c:v>1266627</c:v>
                </c:pt>
                <c:pt idx="195">
                  <c:v>1291398</c:v>
                </c:pt>
                <c:pt idx="196">
                  <c:v>1252997</c:v>
                </c:pt>
                <c:pt idx="197">
                  <c:v>1252773</c:v>
                </c:pt>
                <c:pt idx="198">
                  <c:v>1263795</c:v>
                </c:pt>
                <c:pt idx="199">
                  <c:v>1189248</c:v>
                </c:pt>
                <c:pt idx="200">
                  <c:v>1202611</c:v>
                </c:pt>
                <c:pt idx="201">
                  <c:v>1271289</c:v>
                </c:pt>
                <c:pt idx="202">
                  <c:v>1286334</c:v>
                </c:pt>
                <c:pt idx="203">
                  <c:v>1273273</c:v>
                </c:pt>
                <c:pt idx="204">
                  <c:v>1283358</c:v>
                </c:pt>
                <c:pt idx="205">
                  <c:v>1398623</c:v>
                </c:pt>
                <c:pt idx="206">
                  <c:v>1367284</c:v>
                </c:pt>
                <c:pt idx="207">
                  <c:v>1312332</c:v>
                </c:pt>
                <c:pt idx="208">
                  <c:v>1424155</c:v>
                </c:pt>
                <c:pt idx="209">
                  <c:v>1361466</c:v>
                </c:pt>
                <c:pt idx="210">
                  <c:v>1241245</c:v>
                </c:pt>
                <c:pt idx="211">
                  <c:v>1219912</c:v>
                </c:pt>
                <c:pt idx="212">
                  <c:v>1177566</c:v>
                </c:pt>
                <c:pt idx="213">
                  <c:v>1110463</c:v>
                </c:pt>
                <c:pt idx="214">
                  <c:v>1131428</c:v>
                </c:pt>
                <c:pt idx="215">
                  <c:v>1197425</c:v>
                </c:pt>
                <c:pt idx="216">
                  <c:v>1208300</c:v>
                </c:pt>
                <c:pt idx="217">
                  <c:v>1135904</c:v>
                </c:pt>
                <c:pt idx="218">
                  <c:v>974558</c:v>
                </c:pt>
                <c:pt idx="219">
                  <c:v>1010380</c:v>
                </c:pt>
                <c:pt idx="220">
                  <c:v>1085727</c:v>
                </c:pt>
                <c:pt idx="221">
                  <c:v>1120486</c:v>
                </c:pt>
                <c:pt idx="222">
                  <c:v>1166677</c:v>
                </c:pt>
                <c:pt idx="223">
                  <c:v>1190055</c:v>
                </c:pt>
                <c:pt idx="224">
                  <c:v>1185023</c:v>
                </c:pt>
                <c:pt idx="225">
                  <c:v>1152338</c:v>
                </c:pt>
                <c:pt idx="226">
                  <c:v>1099958</c:v>
                </c:pt>
                <c:pt idx="227">
                  <c:v>994860</c:v>
                </c:pt>
                <c:pt idx="228">
                  <c:v>924342</c:v>
                </c:pt>
                <c:pt idx="229">
                  <c:v>958678</c:v>
                </c:pt>
                <c:pt idx="230">
                  <c:v>972898</c:v>
                </c:pt>
                <c:pt idx="231">
                  <c:v>976755</c:v>
                </c:pt>
                <c:pt idx="232">
                  <c:v>974158</c:v>
                </c:pt>
                <c:pt idx="233">
                  <c:v>1024889</c:v>
                </c:pt>
                <c:pt idx="234">
                  <c:v>1050440</c:v>
                </c:pt>
                <c:pt idx="235">
                  <c:v>1139152</c:v>
                </c:pt>
                <c:pt idx="236">
                  <c:v>990772</c:v>
                </c:pt>
                <c:pt idx="237">
                  <c:v>914663</c:v>
                </c:pt>
                <c:pt idx="238">
                  <c:v>954482</c:v>
                </c:pt>
                <c:pt idx="239">
                  <c:v>969979</c:v>
                </c:pt>
                <c:pt idx="240">
                  <c:v>940390</c:v>
                </c:pt>
                <c:pt idx="241">
                  <c:v>927357</c:v>
                </c:pt>
                <c:pt idx="242">
                  <c:v>939279</c:v>
                </c:pt>
                <c:pt idx="243">
                  <c:v>995286</c:v>
                </c:pt>
                <c:pt idx="244">
                  <c:v>1038576</c:v>
                </c:pt>
                <c:pt idx="245">
                  <c:v>1057835</c:v>
                </c:pt>
                <c:pt idx="246">
                  <c:v>1075086</c:v>
                </c:pt>
                <c:pt idx="247">
                  <c:v>1093705</c:v>
                </c:pt>
                <c:pt idx="248">
                  <c:v>1063596</c:v>
                </c:pt>
                <c:pt idx="249">
                  <c:v>1131225</c:v>
                </c:pt>
                <c:pt idx="250">
                  <c:v>1118029</c:v>
                </c:pt>
                <c:pt idx="251">
                  <c:v>1031819</c:v>
                </c:pt>
                <c:pt idx="252">
                  <c:v>1093002</c:v>
                </c:pt>
                <c:pt idx="253">
                  <c:v>1083171</c:v>
                </c:pt>
                <c:pt idx="254">
                  <c:v>893846</c:v>
                </c:pt>
                <c:pt idx="255">
                  <c:v>888375</c:v>
                </c:pt>
                <c:pt idx="256">
                  <c:v>1025635</c:v>
                </c:pt>
                <c:pt idx="257">
                  <c:v>1043812</c:v>
                </c:pt>
                <c:pt idx="258">
                  <c:v>1097221</c:v>
                </c:pt>
                <c:pt idx="259">
                  <c:v>1114077</c:v>
                </c:pt>
                <c:pt idx="260">
                  <c:v>1111036</c:v>
                </c:pt>
                <c:pt idx="261">
                  <c:v>1007828</c:v>
                </c:pt>
                <c:pt idx="262">
                  <c:v>827102</c:v>
                </c:pt>
                <c:pt idx="263">
                  <c:v>879528</c:v>
                </c:pt>
                <c:pt idx="264">
                  <c:v>988129</c:v>
                </c:pt>
                <c:pt idx="265">
                  <c:v>1000832</c:v>
                </c:pt>
                <c:pt idx="266">
                  <c:v>988175</c:v>
                </c:pt>
                <c:pt idx="267">
                  <c:v>956439</c:v>
                </c:pt>
                <c:pt idx="268">
                  <c:v>896581</c:v>
                </c:pt>
                <c:pt idx="269">
                  <c:v>847382</c:v>
                </c:pt>
                <c:pt idx="270">
                  <c:v>850334</c:v>
                </c:pt>
                <c:pt idx="271">
                  <c:v>870467</c:v>
                </c:pt>
                <c:pt idx="272">
                  <c:v>883414</c:v>
                </c:pt>
                <c:pt idx="273">
                  <c:v>889771</c:v>
                </c:pt>
                <c:pt idx="274">
                  <c:v>889156</c:v>
                </c:pt>
                <c:pt idx="275">
                  <c:v>882237</c:v>
                </c:pt>
                <c:pt idx="276">
                  <c:v>872356</c:v>
                </c:pt>
                <c:pt idx="277">
                  <c:v>886809</c:v>
                </c:pt>
                <c:pt idx="278">
                  <c:v>984477</c:v>
                </c:pt>
                <c:pt idx="279">
                  <c:v>964945</c:v>
                </c:pt>
                <c:pt idx="280">
                  <c:v>937301</c:v>
                </c:pt>
                <c:pt idx="281">
                  <c:v>940601</c:v>
                </c:pt>
                <c:pt idx="282">
                  <c:v>935156</c:v>
                </c:pt>
                <c:pt idx="283">
                  <c:v>963291</c:v>
                </c:pt>
                <c:pt idx="284">
                  <c:v>854508</c:v>
                </c:pt>
                <c:pt idx="285">
                  <c:v>891795</c:v>
                </c:pt>
                <c:pt idx="286">
                  <c:v>892898</c:v>
                </c:pt>
                <c:pt idx="287">
                  <c:v>902721</c:v>
                </c:pt>
                <c:pt idx="288">
                  <c:v>915894</c:v>
                </c:pt>
                <c:pt idx="289">
                  <c:v>918792</c:v>
                </c:pt>
                <c:pt idx="290">
                  <c:v>879047</c:v>
                </c:pt>
                <c:pt idx="291">
                  <c:v>870072</c:v>
                </c:pt>
                <c:pt idx="292">
                  <c:v>894124</c:v>
                </c:pt>
                <c:pt idx="293">
                  <c:v>940674</c:v>
                </c:pt>
                <c:pt idx="294">
                  <c:v>910087</c:v>
                </c:pt>
                <c:pt idx="295">
                  <c:v>870895</c:v>
                </c:pt>
                <c:pt idx="296">
                  <c:v>872681</c:v>
                </c:pt>
                <c:pt idx="297">
                  <c:v>866839</c:v>
                </c:pt>
                <c:pt idx="298">
                  <c:v>890038</c:v>
                </c:pt>
                <c:pt idx="299">
                  <c:v>1034878</c:v>
                </c:pt>
                <c:pt idx="300">
                  <c:v>1074909</c:v>
                </c:pt>
                <c:pt idx="301">
                  <c:v>983365</c:v>
                </c:pt>
                <c:pt idx="302">
                  <c:v>1052169</c:v>
                </c:pt>
                <c:pt idx="303">
                  <c:v>1035999</c:v>
                </c:pt>
                <c:pt idx="304">
                  <c:v>995019</c:v>
                </c:pt>
                <c:pt idx="305">
                  <c:v>919398</c:v>
                </c:pt>
                <c:pt idx="306">
                  <c:v>975331</c:v>
                </c:pt>
                <c:pt idx="307">
                  <c:v>957863</c:v>
                </c:pt>
                <c:pt idx="308">
                  <c:v>943818</c:v>
                </c:pt>
                <c:pt idx="309">
                  <c:v>924707</c:v>
                </c:pt>
                <c:pt idx="310">
                  <c:v>891783</c:v>
                </c:pt>
                <c:pt idx="311">
                  <c:v>895203</c:v>
                </c:pt>
                <c:pt idx="312">
                  <c:v>978619</c:v>
                </c:pt>
                <c:pt idx="313">
                  <c:v>1088906</c:v>
                </c:pt>
                <c:pt idx="314">
                  <c:v>1098490</c:v>
                </c:pt>
                <c:pt idx="315">
                  <c:v>1105126</c:v>
                </c:pt>
                <c:pt idx="316">
                  <c:v>1100427</c:v>
                </c:pt>
                <c:pt idx="317">
                  <c:v>1020293</c:v>
                </c:pt>
                <c:pt idx="318">
                  <c:v>883908</c:v>
                </c:pt>
                <c:pt idx="319">
                  <c:v>918235</c:v>
                </c:pt>
                <c:pt idx="320">
                  <c:v>958352</c:v>
                </c:pt>
                <c:pt idx="321">
                  <c:v>932209</c:v>
                </c:pt>
                <c:pt idx="322">
                  <c:v>918539</c:v>
                </c:pt>
                <c:pt idx="323">
                  <c:v>1024824</c:v>
                </c:pt>
                <c:pt idx="324">
                  <c:v>949353</c:v>
                </c:pt>
                <c:pt idx="325">
                  <c:v>917292</c:v>
                </c:pt>
                <c:pt idx="326">
                  <c:v>852551</c:v>
                </c:pt>
                <c:pt idx="327">
                  <c:v>902739</c:v>
                </c:pt>
                <c:pt idx="328">
                  <c:v>890566</c:v>
                </c:pt>
                <c:pt idx="329">
                  <c:v>948251</c:v>
                </c:pt>
                <c:pt idx="330">
                  <c:v>1083287</c:v>
                </c:pt>
                <c:pt idx="331">
                  <c:v>1058787</c:v>
                </c:pt>
                <c:pt idx="332">
                  <c:v>992503</c:v>
                </c:pt>
                <c:pt idx="333">
                  <c:v>946996</c:v>
                </c:pt>
                <c:pt idx="334">
                  <c:v>950553</c:v>
                </c:pt>
                <c:pt idx="335">
                  <c:v>940062</c:v>
                </c:pt>
                <c:pt idx="336">
                  <c:v>929741</c:v>
                </c:pt>
                <c:pt idx="337">
                  <c:v>998821</c:v>
                </c:pt>
                <c:pt idx="338">
                  <c:v>1047242</c:v>
                </c:pt>
                <c:pt idx="339">
                  <c:v>1061568</c:v>
                </c:pt>
                <c:pt idx="340">
                  <c:v>1146520</c:v>
                </c:pt>
                <c:pt idx="341">
                  <c:v>1199510</c:v>
                </c:pt>
                <c:pt idx="342">
                  <c:v>1175319</c:v>
                </c:pt>
                <c:pt idx="343">
                  <c:v>1090448</c:v>
                </c:pt>
                <c:pt idx="344">
                  <c:v>1013003</c:v>
                </c:pt>
                <c:pt idx="345">
                  <c:v>1054685</c:v>
                </c:pt>
                <c:pt idx="346">
                  <c:v>1006618</c:v>
                </c:pt>
                <c:pt idx="347">
                  <c:v>941594</c:v>
                </c:pt>
                <c:pt idx="348">
                  <c:v>974642</c:v>
                </c:pt>
                <c:pt idx="349">
                  <c:v>934311</c:v>
                </c:pt>
                <c:pt idx="350">
                  <c:v>979014</c:v>
                </c:pt>
                <c:pt idx="351">
                  <c:v>945067</c:v>
                </c:pt>
                <c:pt idx="352">
                  <c:v>922246</c:v>
                </c:pt>
                <c:pt idx="353">
                  <c:v>895344</c:v>
                </c:pt>
                <c:pt idx="354">
                  <c:v>882572</c:v>
                </c:pt>
                <c:pt idx="355">
                  <c:v>915473</c:v>
                </c:pt>
                <c:pt idx="356">
                  <c:v>939816</c:v>
                </c:pt>
                <c:pt idx="357">
                  <c:v>966886</c:v>
                </c:pt>
                <c:pt idx="358">
                  <c:v>1052963</c:v>
                </c:pt>
                <c:pt idx="359">
                  <c:v>993067</c:v>
                </c:pt>
                <c:pt idx="360">
                  <c:v>876838</c:v>
                </c:pt>
                <c:pt idx="361">
                  <c:v>885732</c:v>
                </c:pt>
                <c:pt idx="362">
                  <c:v>979588</c:v>
                </c:pt>
                <c:pt idx="363">
                  <c:v>968734</c:v>
                </c:pt>
                <c:pt idx="364">
                  <c:v>931570</c:v>
                </c:pt>
              </c:numCache>
            </c:numRef>
          </c:val>
          <c:smooth val="0"/>
        </c:ser>
        <c:dLbls>
          <c:showLegendKey val="0"/>
          <c:showVal val="0"/>
          <c:showCatName val="0"/>
          <c:showSerName val="0"/>
          <c:showPercent val="0"/>
          <c:showBubbleSize val="0"/>
        </c:dLbls>
        <c:smooth val="0"/>
        <c:axId val="-104644784"/>
        <c:axId val="-104644240"/>
      </c:lineChart>
      <c:date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C$32</c:f>
          <c:strCache>
            <c:ptCount val="1"/>
            <c:pt idx="0">
              <c:v>Daily electricity interchange with neigboring regions
Electric Reliability Council of Texas, Inc. (ER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SWPP</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2767</c:v>
                </c:pt>
                <c:pt idx="1">
                  <c:v>-44</c:v>
                </c:pt>
                <c:pt idx="2">
                  <c:v>-578</c:v>
                </c:pt>
                <c:pt idx="3">
                  <c:v>-3961</c:v>
                </c:pt>
                <c:pt idx="4">
                  <c:v>-4260</c:v>
                </c:pt>
                <c:pt idx="5">
                  <c:v>-5565</c:v>
                </c:pt>
                <c:pt idx="6">
                  <c:v>-6976</c:v>
                </c:pt>
                <c:pt idx="7">
                  <c:v>-4858</c:v>
                </c:pt>
                <c:pt idx="8">
                  <c:v>-1397</c:v>
                </c:pt>
                <c:pt idx="9">
                  <c:v>-5641</c:v>
                </c:pt>
                <c:pt idx="10">
                  <c:v>-3398</c:v>
                </c:pt>
                <c:pt idx="11">
                  <c:v>-3001</c:v>
                </c:pt>
                <c:pt idx="12">
                  <c:v>-4651</c:v>
                </c:pt>
                <c:pt idx="13">
                  <c:v>-2288</c:v>
                </c:pt>
                <c:pt idx="14">
                  <c:v>-3373</c:v>
                </c:pt>
                <c:pt idx="15">
                  <c:v>26</c:v>
                </c:pt>
                <c:pt idx="16">
                  <c:v>-95</c:v>
                </c:pt>
                <c:pt idx="17">
                  <c:v>-3062</c:v>
                </c:pt>
                <c:pt idx="18">
                  <c:v>-1318</c:v>
                </c:pt>
                <c:pt idx="19">
                  <c:v>-1860</c:v>
                </c:pt>
                <c:pt idx="20">
                  <c:v>-1630</c:v>
                </c:pt>
                <c:pt idx="21">
                  <c:v>-6149</c:v>
                </c:pt>
                <c:pt idx="22">
                  <c:v>-1472</c:v>
                </c:pt>
                <c:pt idx="23">
                  <c:v>-2626</c:v>
                </c:pt>
                <c:pt idx="24">
                  <c:v>-8042</c:v>
                </c:pt>
                <c:pt idx="25">
                  <c:v>-2271</c:v>
                </c:pt>
                <c:pt idx="26">
                  <c:v>-5698</c:v>
                </c:pt>
                <c:pt idx="27">
                  <c:v>-1205</c:v>
                </c:pt>
                <c:pt idx="28">
                  <c:v>-685</c:v>
                </c:pt>
                <c:pt idx="29">
                  <c:v>-1162</c:v>
                </c:pt>
                <c:pt idx="30">
                  <c:v>-1483</c:v>
                </c:pt>
                <c:pt idx="31">
                  <c:v>-4440</c:v>
                </c:pt>
                <c:pt idx="32">
                  <c:v>-1994</c:v>
                </c:pt>
                <c:pt idx="33">
                  <c:v>-4942</c:v>
                </c:pt>
                <c:pt idx="34">
                  <c:v>-1601</c:v>
                </c:pt>
                <c:pt idx="35">
                  <c:v>-7815</c:v>
                </c:pt>
                <c:pt idx="36">
                  <c:v>-10636</c:v>
                </c:pt>
                <c:pt idx="37">
                  <c:v>-8442</c:v>
                </c:pt>
                <c:pt idx="38">
                  <c:v>-10398</c:v>
                </c:pt>
                <c:pt idx="39">
                  <c:v>-6197</c:v>
                </c:pt>
                <c:pt idx="40">
                  <c:v>-10868</c:v>
                </c:pt>
                <c:pt idx="41">
                  <c:v>-5954</c:v>
                </c:pt>
                <c:pt idx="42">
                  <c:v>-5725</c:v>
                </c:pt>
                <c:pt idx="43">
                  <c:v>-115</c:v>
                </c:pt>
                <c:pt idx="44">
                  <c:v>-366</c:v>
                </c:pt>
                <c:pt idx="45">
                  <c:v>-6045</c:v>
                </c:pt>
                <c:pt idx="46">
                  <c:v>-3092</c:v>
                </c:pt>
                <c:pt idx="47">
                  <c:v>-11680</c:v>
                </c:pt>
                <c:pt idx="48">
                  <c:v>-14140</c:v>
                </c:pt>
                <c:pt idx="49">
                  <c:v>-12495</c:v>
                </c:pt>
                <c:pt idx="50">
                  <c:v>-9115</c:v>
                </c:pt>
                <c:pt idx="51">
                  <c:v>-8260</c:v>
                </c:pt>
                <c:pt idx="52">
                  <c:v>-3299</c:v>
                </c:pt>
                <c:pt idx="53">
                  <c:v>-42</c:v>
                </c:pt>
                <c:pt idx="54">
                  <c:v>-5849</c:v>
                </c:pt>
                <c:pt idx="55">
                  <c:v>-6992</c:v>
                </c:pt>
                <c:pt idx="56">
                  <c:v>-6191</c:v>
                </c:pt>
                <c:pt idx="57">
                  <c:v>-3554</c:v>
                </c:pt>
                <c:pt idx="58">
                  <c:v>663</c:v>
                </c:pt>
                <c:pt idx="59">
                  <c:v>-370</c:v>
                </c:pt>
                <c:pt idx="60">
                  <c:v>-183</c:v>
                </c:pt>
                <c:pt idx="61">
                  <c:v>-8783</c:v>
                </c:pt>
                <c:pt idx="62">
                  <c:v>-13294</c:v>
                </c:pt>
                <c:pt idx="63">
                  <c:v>-8801</c:v>
                </c:pt>
                <c:pt idx="64">
                  <c:v>-9390</c:v>
                </c:pt>
                <c:pt idx="65">
                  <c:v>-2530</c:v>
                </c:pt>
                <c:pt idx="66">
                  <c:v>-7854</c:v>
                </c:pt>
                <c:pt idx="67">
                  <c:v>-3434</c:v>
                </c:pt>
                <c:pt idx="68">
                  <c:v>-163</c:v>
                </c:pt>
                <c:pt idx="69">
                  <c:v>-2086</c:v>
                </c:pt>
                <c:pt idx="70">
                  <c:v>-2267</c:v>
                </c:pt>
                <c:pt idx="71">
                  <c:v>-5568</c:v>
                </c:pt>
                <c:pt idx="72">
                  <c:v>-2232</c:v>
                </c:pt>
                <c:pt idx="73">
                  <c:v>-1392</c:v>
                </c:pt>
                <c:pt idx="74">
                  <c:v>-3226</c:v>
                </c:pt>
                <c:pt idx="75">
                  <c:v>-2521</c:v>
                </c:pt>
                <c:pt idx="76">
                  <c:v>-6110</c:v>
                </c:pt>
                <c:pt idx="77">
                  <c:v>-4964</c:v>
                </c:pt>
                <c:pt idx="78">
                  <c:v>-8817</c:v>
                </c:pt>
                <c:pt idx="79">
                  <c:v>-5684</c:v>
                </c:pt>
                <c:pt idx="80">
                  <c:v>-6134</c:v>
                </c:pt>
                <c:pt idx="81">
                  <c:v>-281</c:v>
                </c:pt>
                <c:pt idx="82">
                  <c:v>-2872</c:v>
                </c:pt>
                <c:pt idx="83">
                  <c:v>-3999</c:v>
                </c:pt>
                <c:pt idx="84">
                  <c:v>-2293</c:v>
                </c:pt>
                <c:pt idx="85">
                  <c:v>-516</c:v>
                </c:pt>
                <c:pt idx="86">
                  <c:v>-3791</c:v>
                </c:pt>
                <c:pt idx="87">
                  <c:v>-1851</c:v>
                </c:pt>
                <c:pt idx="88">
                  <c:v>-4996</c:v>
                </c:pt>
                <c:pt idx="89">
                  <c:v>-4917</c:v>
                </c:pt>
                <c:pt idx="90">
                  <c:v>-687</c:v>
                </c:pt>
                <c:pt idx="91">
                  <c:v>-1114</c:v>
                </c:pt>
                <c:pt idx="92">
                  <c:v>-1553</c:v>
                </c:pt>
                <c:pt idx="93">
                  <c:v>385</c:v>
                </c:pt>
                <c:pt idx="94">
                  <c:v>-1713</c:v>
                </c:pt>
                <c:pt idx="95">
                  <c:v>-2011</c:v>
                </c:pt>
                <c:pt idx="96">
                  <c:v>220</c:v>
                </c:pt>
                <c:pt idx="97">
                  <c:v>-1320</c:v>
                </c:pt>
                <c:pt idx="98">
                  <c:v>3198</c:v>
                </c:pt>
                <c:pt idx="99">
                  <c:v>-4717</c:v>
                </c:pt>
                <c:pt idx="100">
                  <c:v>-360</c:v>
                </c:pt>
                <c:pt idx="101">
                  <c:v>211</c:v>
                </c:pt>
                <c:pt idx="102">
                  <c:v>-4535</c:v>
                </c:pt>
                <c:pt idx="103">
                  <c:v>-5096</c:v>
                </c:pt>
                <c:pt idx="104">
                  <c:v>-6777</c:v>
                </c:pt>
                <c:pt idx="105">
                  <c:v>-5372</c:v>
                </c:pt>
                <c:pt idx="106">
                  <c:v>-608</c:v>
                </c:pt>
                <c:pt idx="107">
                  <c:v>-6932</c:v>
                </c:pt>
                <c:pt idx="108">
                  <c:v>-3428</c:v>
                </c:pt>
                <c:pt idx="109">
                  <c:v>-5124</c:v>
                </c:pt>
                <c:pt idx="110">
                  <c:v>361</c:v>
                </c:pt>
                <c:pt idx="111">
                  <c:v>-2816</c:v>
                </c:pt>
                <c:pt idx="112">
                  <c:v>-497</c:v>
                </c:pt>
                <c:pt idx="113">
                  <c:v>-1009</c:v>
                </c:pt>
                <c:pt idx="114">
                  <c:v>1513</c:v>
                </c:pt>
                <c:pt idx="115">
                  <c:v>-887</c:v>
                </c:pt>
                <c:pt idx="116">
                  <c:v>-2398</c:v>
                </c:pt>
                <c:pt idx="117">
                  <c:v>-5237</c:v>
                </c:pt>
                <c:pt idx="118">
                  <c:v>-2995</c:v>
                </c:pt>
                <c:pt idx="119">
                  <c:v>-3765</c:v>
                </c:pt>
                <c:pt idx="120">
                  <c:v>-3744</c:v>
                </c:pt>
                <c:pt idx="121">
                  <c:v>-5310</c:v>
                </c:pt>
                <c:pt idx="122">
                  <c:v>-5825</c:v>
                </c:pt>
                <c:pt idx="123">
                  <c:v>-7465</c:v>
                </c:pt>
                <c:pt idx="124">
                  <c:v>-14658</c:v>
                </c:pt>
                <c:pt idx="125">
                  <c:v>-3208</c:v>
                </c:pt>
                <c:pt idx="126">
                  <c:v>-10516</c:v>
                </c:pt>
                <c:pt idx="127">
                  <c:v>-1388</c:v>
                </c:pt>
                <c:pt idx="128">
                  <c:v>-6360</c:v>
                </c:pt>
                <c:pt idx="129">
                  <c:v>-8069</c:v>
                </c:pt>
                <c:pt idx="130">
                  <c:v>-5228</c:v>
                </c:pt>
                <c:pt idx="131">
                  <c:v>-2215</c:v>
                </c:pt>
                <c:pt idx="132">
                  <c:v>-2756</c:v>
                </c:pt>
                <c:pt idx="133">
                  <c:v>-1828</c:v>
                </c:pt>
                <c:pt idx="134">
                  <c:v>-2933</c:v>
                </c:pt>
                <c:pt idx="135">
                  <c:v>-3257</c:v>
                </c:pt>
                <c:pt idx="136">
                  <c:v>-916</c:v>
                </c:pt>
                <c:pt idx="137">
                  <c:v>-6525</c:v>
                </c:pt>
                <c:pt idx="138">
                  <c:v>658</c:v>
                </c:pt>
                <c:pt idx="139">
                  <c:v>-565</c:v>
                </c:pt>
                <c:pt idx="140">
                  <c:v>-1282</c:v>
                </c:pt>
                <c:pt idx="141">
                  <c:v>-4477</c:v>
                </c:pt>
                <c:pt idx="142">
                  <c:v>154</c:v>
                </c:pt>
                <c:pt idx="143">
                  <c:v>-16</c:v>
                </c:pt>
                <c:pt idx="144">
                  <c:v>-3628</c:v>
                </c:pt>
                <c:pt idx="145">
                  <c:v>-2724</c:v>
                </c:pt>
                <c:pt idx="146">
                  <c:v>-2659</c:v>
                </c:pt>
                <c:pt idx="147">
                  <c:v>-2902</c:v>
                </c:pt>
                <c:pt idx="148">
                  <c:v>-1816</c:v>
                </c:pt>
                <c:pt idx="149">
                  <c:v>-6691</c:v>
                </c:pt>
                <c:pt idx="150">
                  <c:v>-7475</c:v>
                </c:pt>
                <c:pt idx="151">
                  <c:v>-2928</c:v>
                </c:pt>
                <c:pt idx="152">
                  <c:v>-782</c:v>
                </c:pt>
                <c:pt idx="153">
                  <c:v>-4591</c:v>
                </c:pt>
                <c:pt idx="154">
                  <c:v>-5714</c:v>
                </c:pt>
                <c:pt idx="155">
                  <c:v>-4106</c:v>
                </c:pt>
                <c:pt idx="156">
                  <c:v>-5658</c:v>
                </c:pt>
                <c:pt idx="157">
                  <c:v>-3309</c:v>
                </c:pt>
                <c:pt idx="158">
                  <c:v>-4653</c:v>
                </c:pt>
                <c:pt idx="159">
                  <c:v>-8649</c:v>
                </c:pt>
                <c:pt idx="160">
                  <c:v>-1903</c:v>
                </c:pt>
                <c:pt idx="161">
                  <c:v>-192</c:v>
                </c:pt>
                <c:pt idx="162">
                  <c:v>-2348</c:v>
                </c:pt>
                <c:pt idx="163">
                  <c:v>-3354</c:v>
                </c:pt>
                <c:pt idx="164">
                  <c:v>-3234</c:v>
                </c:pt>
                <c:pt idx="165">
                  <c:v>-3194</c:v>
                </c:pt>
                <c:pt idx="166">
                  <c:v>-1631</c:v>
                </c:pt>
                <c:pt idx="167">
                  <c:v>-1414</c:v>
                </c:pt>
                <c:pt idx="168">
                  <c:v>-4175</c:v>
                </c:pt>
                <c:pt idx="169">
                  <c:v>-12534</c:v>
                </c:pt>
                <c:pt idx="170">
                  <c:v>-7860</c:v>
                </c:pt>
                <c:pt idx="171">
                  <c:v>-989</c:v>
                </c:pt>
                <c:pt idx="172">
                  <c:v>-460</c:v>
                </c:pt>
                <c:pt idx="173">
                  <c:v>-4808</c:v>
                </c:pt>
                <c:pt idx="174">
                  <c:v>-54</c:v>
                </c:pt>
                <c:pt idx="175">
                  <c:v>881</c:v>
                </c:pt>
                <c:pt idx="176">
                  <c:v>-5598</c:v>
                </c:pt>
                <c:pt idx="177">
                  <c:v>-11121</c:v>
                </c:pt>
                <c:pt idx="178">
                  <c:v>-7470</c:v>
                </c:pt>
                <c:pt idx="179">
                  <c:v>-8599</c:v>
                </c:pt>
                <c:pt idx="180">
                  <c:v>-9051</c:v>
                </c:pt>
                <c:pt idx="181">
                  <c:v>-7594</c:v>
                </c:pt>
                <c:pt idx="182">
                  <c:v>-2847</c:v>
                </c:pt>
                <c:pt idx="183">
                  <c:v>-2747</c:v>
                </c:pt>
                <c:pt idx="184">
                  <c:v>-4103</c:v>
                </c:pt>
                <c:pt idx="185">
                  <c:v>-3347</c:v>
                </c:pt>
                <c:pt idx="186">
                  <c:v>-3082</c:v>
                </c:pt>
                <c:pt idx="187">
                  <c:v>-1936</c:v>
                </c:pt>
                <c:pt idx="188">
                  <c:v>-3059</c:v>
                </c:pt>
                <c:pt idx="189">
                  <c:v>-10801</c:v>
                </c:pt>
                <c:pt idx="190">
                  <c:v>-9531</c:v>
                </c:pt>
                <c:pt idx="191">
                  <c:v>-8802</c:v>
                </c:pt>
                <c:pt idx="192">
                  <c:v>-9784</c:v>
                </c:pt>
                <c:pt idx="193">
                  <c:v>-10041</c:v>
                </c:pt>
                <c:pt idx="194">
                  <c:v>-8174</c:v>
                </c:pt>
                <c:pt idx="195">
                  <c:v>-9834</c:v>
                </c:pt>
                <c:pt idx="196">
                  <c:v>-12199</c:v>
                </c:pt>
                <c:pt idx="197">
                  <c:v>-533</c:v>
                </c:pt>
                <c:pt idx="198">
                  <c:v>-1597</c:v>
                </c:pt>
                <c:pt idx="199">
                  <c:v>-738</c:v>
                </c:pt>
                <c:pt idx="200">
                  <c:v>-2100</c:v>
                </c:pt>
                <c:pt idx="201">
                  <c:v>-5093</c:v>
                </c:pt>
                <c:pt idx="202">
                  <c:v>-12761</c:v>
                </c:pt>
                <c:pt idx="203">
                  <c:v>-9576</c:v>
                </c:pt>
                <c:pt idx="204">
                  <c:v>-8182</c:v>
                </c:pt>
                <c:pt idx="205">
                  <c:v>-8171</c:v>
                </c:pt>
                <c:pt idx="206">
                  <c:v>-12932</c:v>
                </c:pt>
                <c:pt idx="207">
                  <c:v>-9851</c:v>
                </c:pt>
                <c:pt idx="208">
                  <c:v>-8454</c:v>
                </c:pt>
                <c:pt idx="209">
                  <c:v>-2273</c:v>
                </c:pt>
                <c:pt idx="210">
                  <c:v>326</c:v>
                </c:pt>
                <c:pt idx="211">
                  <c:v>-2329</c:v>
                </c:pt>
                <c:pt idx="212">
                  <c:v>-1395</c:v>
                </c:pt>
                <c:pt idx="213">
                  <c:v>-6224</c:v>
                </c:pt>
                <c:pt idx="214">
                  <c:v>-7189</c:v>
                </c:pt>
                <c:pt idx="215">
                  <c:v>-534</c:v>
                </c:pt>
                <c:pt idx="216">
                  <c:v>-1685</c:v>
                </c:pt>
                <c:pt idx="217">
                  <c:v>-6922</c:v>
                </c:pt>
                <c:pt idx="218">
                  <c:v>-4099</c:v>
                </c:pt>
                <c:pt idx="219">
                  <c:v>-1095</c:v>
                </c:pt>
                <c:pt idx="220">
                  <c:v>-8871</c:v>
                </c:pt>
                <c:pt idx="221">
                  <c:v>-8133</c:v>
                </c:pt>
                <c:pt idx="222">
                  <c:v>-4759</c:v>
                </c:pt>
                <c:pt idx="223">
                  <c:v>-7734</c:v>
                </c:pt>
                <c:pt idx="224">
                  <c:v>-7266</c:v>
                </c:pt>
                <c:pt idx="225">
                  <c:v>-848</c:v>
                </c:pt>
                <c:pt idx="226">
                  <c:v>-3188</c:v>
                </c:pt>
                <c:pt idx="227">
                  <c:v>-1902</c:v>
                </c:pt>
                <c:pt idx="228">
                  <c:v>-2433</c:v>
                </c:pt>
                <c:pt idx="229">
                  <c:v>-1729</c:v>
                </c:pt>
                <c:pt idx="230">
                  <c:v>1105</c:v>
                </c:pt>
                <c:pt idx="231">
                  <c:v>-145</c:v>
                </c:pt>
                <c:pt idx="232">
                  <c:v>-122</c:v>
                </c:pt>
                <c:pt idx="233">
                  <c:v>-3431</c:v>
                </c:pt>
                <c:pt idx="234">
                  <c:v>-2478</c:v>
                </c:pt>
                <c:pt idx="235">
                  <c:v>-1300</c:v>
                </c:pt>
                <c:pt idx="236">
                  <c:v>432</c:v>
                </c:pt>
                <c:pt idx="237">
                  <c:v>597</c:v>
                </c:pt>
                <c:pt idx="238">
                  <c:v>536</c:v>
                </c:pt>
                <c:pt idx="239">
                  <c:v>135</c:v>
                </c:pt>
                <c:pt idx="240">
                  <c:v>-513</c:v>
                </c:pt>
                <c:pt idx="241">
                  <c:v>-1090</c:v>
                </c:pt>
                <c:pt idx="242">
                  <c:v>-2002</c:v>
                </c:pt>
                <c:pt idx="243">
                  <c:v>-2712</c:v>
                </c:pt>
                <c:pt idx="244">
                  <c:v>-291</c:v>
                </c:pt>
                <c:pt idx="245">
                  <c:v>-2679</c:v>
                </c:pt>
                <c:pt idx="246">
                  <c:v>-3000</c:v>
                </c:pt>
                <c:pt idx="247">
                  <c:v>-7390</c:v>
                </c:pt>
                <c:pt idx="248">
                  <c:v>-6928</c:v>
                </c:pt>
                <c:pt idx="249">
                  <c:v>-8491</c:v>
                </c:pt>
                <c:pt idx="250">
                  <c:v>-7654</c:v>
                </c:pt>
                <c:pt idx="251">
                  <c:v>-8128</c:v>
                </c:pt>
                <c:pt idx="252">
                  <c:v>-7383</c:v>
                </c:pt>
                <c:pt idx="253">
                  <c:v>-1716</c:v>
                </c:pt>
                <c:pt idx="254">
                  <c:v>-533</c:v>
                </c:pt>
                <c:pt idx="255">
                  <c:v>-1621</c:v>
                </c:pt>
                <c:pt idx="256">
                  <c:v>-892</c:v>
                </c:pt>
                <c:pt idx="257">
                  <c:v>-2710</c:v>
                </c:pt>
                <c:pt idx="258">
                  <c:v>-2017</c:v>
                </c:pt>
                <c:pt idx="259">
                  <c:v>3779</c:v>
                </c:pt>
                <c:pt idx="260">
                  <c:v>-48</c:v>
                </c:pt>
                <c:pt idx="261">
                  <c:v>-278</c:v>
                </c:pt>
                <c:pt idx="262">
                  <c:v>4219</c:v>
                </c:pt>
                <c:pt idx="263">
                  <c:v>6991</c:v>
                </c:pt>
                <c:pt idx="264">
                  <c:v>-3344</c:v>
                </c:pt>
                <c:pt idx="265">
                  <c:v>-11572</c:v>
                </c:pt>
                <c:pt idx="266">
                  <c:v>-1825</c:v>
                </c:pt>
                <c:pt idx="267">
                  <c:v>1025</c:v>
                </c:pt>
                <c:pt idx="268">
                  <c:v>-7180</c:v>
                </c:pt>
                <c:pt idx="269">
                  <c:v>-3769</c:v>
                </c:pt>
                <c:pt idx="270">
                  <c:v>-5772</c:v>
                </c:pt>
                <c:pt idx="271">
                  <c:v>-3726</c:v>
                </c:pt>
                <c:pt idx="272">
                  <c:v>-4831</c:v>
                </c:pt>
                <c:pt idx="273">
                  <c:v>-1917</c:v>
                </c:pt>
                <c:pt idx="274">
                  <c:v>-9823</c:v>
                </c:pt>
                <c:pt idx="275">
                  <c:v>-9941</c:v>
                </c:pt>
                <c:pt idx="276">
                  <c:v>-8147</c:v>
                </c:pt>
                <c:pt idx="277">
                  <c:v>-7314</c:v>
                </c:pt>
                <c:pt idx="278">
                  <c:v>-7719</c:v>
                </c:pt>
                <c:pt idx="279">
                  <c:v>-10012</c:v>
                </c:pt>
                <c:pt idx="280">
                  <c:v>-9911</c:v>
                </c:pt>
                <c:pt idx="281">
                  <c:v>-6731</c:v>
                </c:pt>
                <c:pt idx="282">
                  <c:v>-5170</c:v>
                </c:pt>
                <c:pt idx="283">
                  <c:v>-6600</c:v>
                </c:pt>
                <c:pt idx="284">
                  <c:v>-110</c:v>
                </c:pt>
                <c:pt idx="285">
                  <c:v>515</c:v>
                </c:pt>
                <c:pt idx="286">
                  <c:v>-2237</c:v>
                </c:pt>
                <c:pt idx="287">
                  <c:v>-1496</c:v>
                </c:pt>
                <c:pt idx="288">
                  <c:v>515</c:v>
                </c:pt>
                <c:pt idx="289">
                  <c:v>-2185</c:v>
                </c:pt>
                <c:pt idx="290">
                  <c:v>-5831</c:v>
                </c:pt>
                <c:pt idx="291">
                  <c:v>-1516</c:v>
                </c:pt>
                <c:pt idx="292">
                  <c:v>-3840</c:v>
                </c:pt>
                <c:pt idx="293">
                  <c:v>-93</c:v>
                </c:pt>
                <c:pt idx="294">
                  <c:v>-1845</c:v>
                </c:pt>
                <c:pt idx="295">
                  <c:v>-7533</c:v>
                </c:pt>
                <c:pt idx="296">
                  <c:v>-3251</c:v>
                </c:pt>
                <c:pt idx="297">
                  <c:v>3014</c:v>
                </c:pt>
                <c:pt idx="298">
                  <c:v>-1924</c:v>
                </c:pt>
                <c:pt idx="299">
                  <c:v>2891</c:v>
                </c:pt>
                <c:pt idx="300">
                  <c:v>3999</c:v>
                </c:pt>
                <c:pt idx="301">
                  <c:v>-652</c:v>
                </c:pt>
                <c:pt idx="302">
                  <c:v>-344</c:v>
                </c:pt>
                <c:pt idx="303">
                  <c:v>1966</c:v>
                </c:pt>
                <c:pt idx="304">
                  <c:v>-4634</c:v>
                </c:pt>
                <c:pt idx="305">
                  <c:v>-121</c:v>
                </c:pt>
                <c:pt idx="306">
                  <c:v>-2474</c:v>
                </c:pt>
                <c:pt idx="307">
                  <c:v>-1546</c:v>
                </c:pt>
                <c:pt idx="308">
                  <c:v>-18</c:v>
                </c:pt>
                <c:pt idx="309">
                  <c:v>972</c:v>
                </c:pt>
                <c:pt idx="310">
                  <c:v>-698</c:v>
                </c:pt>
                <c:pt idx="311">
                  <c:v>-521</c:v>
                </c:pt>
                <c:pt idx="312">
                  <c:v>-1058</c:v>
                </c:pt>
                <c:pt idx="313">
                  <c:v>-76</c:v>
                </c:pt>
                <c:pt idx="314">
                  <c:v>255</c:v>
                </c:pt>
                <c:pt idx="315">
                  <c:v>1794</c:v>
                </c:pt>
                <c:pt idx="316">
                  <c:v>-1256</c:v>
                </c:pt>
                <c:pt idx="317">
                  <c:v>1655</c:v>
                </c:pt>
                <c:pt idx="318">
                  <c:v>-1258</c:v>
                </c:pt>
                <c:pt idx="319">
                  <c:v>-3047</c:v>
                </c:pt>
                <c:pt idx="320">
                  <c:v>-1026</c:v>
                </c:pt>
                <c:pt idx="321">
                  <c:v>-4863</c:v>
                </c:pt>
                <c:pt idx="322">
                  <c:v>-4471</c:v>
                </c:pt>
                <c:pt idx="323">
                  <c:v>-2598</c:v>
                </c:pt>
                <c:pt idx="324">
                  <c:v>-673</c:v>
                </c:pt>
                <c:pt idx="325">
                  <c:v>-1062</c:v>
                </c:pt>
                <c:pt idx="326">
                  <c:v>-4386</c:v>
                </c:pt>
                <c:pt idx="327">
                  <c:v>-704</c:v>
                </c:pt>
                <c:pt idx="328">
                  <c:v>1739</c:v>
                </c:pt>
                <c:pt idx="329">
                  <c:v>1559</c:v>
                </c:pt>
                <c:pt idx="330">
                  <c:v>-1366</c:v>
                </c:pt>
                <c:pt idx="331">
                  <c:v>-6335</c:v>
                </c:pt>
                <c:pt idx="332">
                  <c:v>-2672</c:v>
                </c:pt>
                <c:pt idx="333">
                  <c:v>-3143</c:v>
                </c:pt>
                <c:pt idx="334">
                  <c:v>391</c:v>
                </c:pt>
                <c:pt idx="335">
                  <c:v>-3866</c:v>
                </c:pt>
                <c:pt idx="336">
                  <c:v>-330</c:v>
                </c:pt>
                <c:pt idx="337">
                  <c:v>-365</c:v>
                </c:pt>
                <c:pt idx="338">
                  <c:v>-767</c:v>
                </c:pt>
                <c:pt idx="339">
                  <c:v>-4676</c:v>
                </c:pt>
                <c:pt idx="340">
                  <c:v>-3034</c:v>
                </c:pt>
                <c:pt idx="341">
                  <c:v>-5269</c:v>
                </c:pt>
                <c:pt idx="342">
                  <c:v>-2600</c:v>
                </c:pt>
                <c:pt idx="343">
                  <c:v>-76</c:v>
                </c:pt>
                <c:pt idx="344">
                  <c:v>-3082</c:v>
                </c:pt>
                <c:pt idx="345">
                  <c:v>-1575</c:v>
                </c:pt>
                <c:pt idx="346">
                  <c:v>-5637</c:v>
                </c:pt>
                <c:pt idx="347">
                  <c:v>-5780</c:v>
                </c:pt>
                <c:pt idx="348">
                  <c:v>-84</c:v>
                </c:pt>
                <c:pt idx="349">
                  <c:v>397</c:v>
                </c:pt>
                <c:pt idx="350">
                  <c:v>-3499</c:v>
                </c:pt>
                <c:pt idx="351">
                  <c:v>483</c:v>
                </c:pt>
                <c:pt idx="352">
                  <c:v>-113</c:v>
                </c:pt>
                <c:pt idx="353">
                  <c:v>-666</c:v>
                </c:pt>
                <c:pt idx="354">
                  <c:v>1078</c:v>
                </c:pt>
                <c:pt idx="355">
                  <c:v>2540</c:v>
                </c:pt>
                <c:pt idx="356">
                  <c:v>1794</c:v>
                </c:pt>
                <c:pt idx="357">
                  <c:v>116</c:v>
                </c:pt>
                <c:pt idx="358">
                  <c:v>1390</c:v>
                </c:pt>
                <c:pt idx="359">
                  <c:v>1171</c:v>
                </c:pt>
                <c:pt idx="360">
                  <c:v>-763</c:v>
                </c:pt>
                <c:pt idx="361">
                  <c:v>-1625</c:v>
                </c:pt>
                <c:pt idx="362">
                  <c:v>-725</c:v>
                </c:pt>
                <c:pt idx="363">
                  <c:v>-138</c:v>
                </c:pt>
              </c:numCache>
            </c:numRef>
          </c:val>
        </c:ser>
        <c:ser>
          <c:idx val="11"/>
          <c:order val="2"/>
          <c:tx>
            <c:strRef>
              <c:f>'Daily Charts'!$Q$2</c:f>
              <c:strCache>
                <c:ptCount val="1"/>
                <c:pt idx="0">
                  <c:v>CFE</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3"/>
          <c:tx>
            <c:strRef>
              <c:f>'Daily Charts'!$P$2</c:f>
              <c:strCache>
                <c:ptCount val="1"/>
                <c:pt idx="0">
                  <c:v>CEN</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78</c:v>
                </c:pt>
                <c:pt idx="1">
                  <c:v>484</c:v>
                </c:pt>
                <c:pt idx="2">
                  <c:v>462</c:v>
                </c:pt>
                <c:pt idx="3">
                  <c:v>1052</c:v>
                </c:pt>
                <c:pt idx="4">
                  <c:v>1275</c:v>
                </c:pt>
                <c:pt idx="5">
                  <c:v>1483</c:v>
                </c:pt>
                <c:pt idx="6">
                  <c:v>1068</c:v>
                </c:pt>
                <c:pt idx="7">
                  <c:v>-17</c:v>
                </c:pt>
                <c:pt idx="8">
                  <c:v>-62</c:v>
                </c:pt>
                <c:pt idx="9">
                  <c:v>970</c:v>
                </c:pt>
                <c:pt idx="10">
                  <c:v>727</c:v>
                </c:pt>
                <c:pt idx="11">
                  <c:v>106</c:v>
                </c:pt>
                <c:pt idx="12">
                  <c:v>593</c:v>
                </c:pt>
                <c:pt idx="13">
                  <c:v>-124</c:v>
                </c:pt>
                <c:pt idx="14">
                  <c:v>602</c:v>
                </c:pt>
                <c:pt idx="15">
                  <c:v>2003</c:v>
                </c:pt>
                <c:pt idx="16">
                  <c:v>-165</c:v>
                </c:pt>
                <c:pt idx="17">
                  <c:v>80</c:v>
                </c:pt>
                <c:pt idx="18">
                  <c:v>963</c:v>
                </c:pt>
                <c:pt idx="19">
                  <c:v>422</c:v>
                </c:pt>
                <c:pt idx="20">
                  <c:v>429</c:v>
                </c:pt>
                <c:pt idx="21">
                  <c:v>445</c:v>
                </c:pt>
                <c:pt idx="22">
                  <c:v>67</c:v>
                </c:pt>
                <c:pt idx="23">
                  <c:v>32</c:v>
                </c:pt>
                <c:pt idx="24">
                  <c:v>1087</c:v>
                </c:pt>
                <c:pt idx="25">
                  <c:v>1090</c:v>
                </c:pt>
                <c:pt idx="26">
                  <c:v>1730</c:v>
                </c:pt>
                <c:pt idx="27">
                  <c:v>1083</c:v>
                </c:pt>
                <c:pt idx="28">
                  <c:v>1360</c:v>
                </c:pt>
                <c:pt idx="29">
                  <c:v>1664</c:v>
                </c:pt>
                <c:pt idx="30">
                  <c:v>863</c:v>
                </c:pt>
                <c:pt idx="31">
                  <c:v>-108</c:v>
                </c:pt>
                <c:pt idx="32">
                  <c:v>41</c:v>
                </c:pt>
                <c:pt idx="33">
                  <c:v>1632</c:v>
                </c:pt>
                <c:pt idx="34">
                  <c:v>625</c:v>
                </c:pt>
                <c:pt idx="35">
                  <c:v>605</c:v>
                </c:pt>
                <c:pt idx="36">
                  <c:v>1591</c:v>
                </c:pt>
                <c:pt idx="37">
                  <c:v>2148</c:v>
                </c:pt>
                <c:pt idx="38">
                  <c:v>1892</c:v>
                </c:pt>
                <c:pt idx="39">
                  <c:v>1750</c:v>
                </c:pt>
                <c:pt idx="40">
                  <c:v>1670</c:v>
                </c:pt>
                <c:pt idx="41">
                  <c:v>1381</c:v>
                </c:pt>
                <c:pt idx="42">
                  <c:v>745</c:v>
                </c:pt>
                <c:pt idx="43">
                  <c:v>560</c:v>
                </c:pt>
                <c:pt idx="44">
                  <c:v>428</c:v>
                </c:pt>
                <c:pt idx="45">
                  <c:v>-831</c:v>
                </c:pt>
                <c:pt idx="46">
                  <c:v>-1018</c:v>
                </c:pt>
                <c:pt idx="47">
                  <c:v>-531</c:v>
                </c:pt>
                <c:pt idx="48">
                  <c:v>-908</c:v>
                </c:pt>
                <c:pt idx="49">
                  <c:v>-967</c:v>
                </c:pt>
                <c:pt idx="50">
                  <c:v>-608</c:v>
                </c:pt>
                <c:pt idx="51">
                  <c:v>568</c:v>
                </c:pt>
                <c:pt idx="52">
                  <c:v>0</c:v>
                </c:pt>
                <c:pt idx="53">
                  <c:v>15</c:v>
                </c:pt>
                <c:pt idx="54">
                  <c:v>-14</c:v>
                </c:pt>
                <c:pt idx="55">
                  <c:v>-2158</c:v>
                </c:pt>
                <c:pt idx="56">
                  <c:v>-28</c:v>
                </c:pt>
                <c:pt idx="57">
                  <c:v>0</c:v>
                </c:pt>
                <c:pt idx="58">
                  <c:v>92</c:v>
                </c:pt>
                <c:pt idx="59">
                  <c:v>-91</c:v>
                </c:pt>
                <c:pt idx="60">
                  <c:v>-317</c:v>
                </c:pt>
                <c:pt idx="61">
                  <c:v>-56</c:v>
                </c:pt>
                <c:pt idx="62">
                  <c:v>-1704</c:v>
                </c:pt>
                <c:pt idx="63">
                  <c:v>-2605</c:v>
                </c:pt>
                <c:pt idx="64">
                  <c:v>-1289</c:v>
                </c:pt>
                <c:pt idx="65">
                  <c:v>0</c:v>
                </c:pt>
                <c:pt idx="66">
                  <c:v>114</c:v>
                </c:pt>
                <c:pt idx="67">
                  <c:v>383</c:v>
                </c:pt>
                <c:pt idx="68">
                  <c:v>123</c:v>
                </c:pt>
                <c:pt idx="69">
                  <c:v>6</c:v>
                </c:pt>
                <c:pt idx="70">
                  <c:v>21</c:v>
                </c:pt>
                <c:pt idx="71">
                  <c:v>-224</c:v>
                </c:pt>
                <c:pt idx="72">
                  <c:v>-581</c:v>
                </c:pt>
                <c:pt idx="73">
                  <c:v>14</c:v>
                </c:pt>
                <c:pt idx="74">
                  <c:v>-761</c:v>
                </c:pt>
                <c:pt idx="75">
                  <c:v>-3134</c:v>
                </c:pt>
                <c:pt idx="76">
                  <c:v>-1708</c:v>
                </c:pt>
                <c:pt idx="77">
                  <c:v>140</c:v>
                </c:pt>
                <c:pt idx="78">
                  <c:v>-3017</c:v>
                </c:pt>
                <c:pt idx="79">
                  <c:v>-1499</c:v>
                </c:pt>
                <c:pt idx="80">
                  <c:v>-1029</c:v>
                </c:pt>
                <c:pt idx="81">
                  <c:v>-101</c:v>
                </c:pt>
                <c:pt idx="82">
                  <c:v>665</c:v>
                </c:pt>
                <c:pt idx="83">
                  <c:v>-758</c:v>
                </c:pt>
                <c:pt idx="84">
                  <c:v>180</c:v>
                </c:pt>
                <c:pt idx="85">
                  <c:v>-278</c:v>
                </c:pt>
                <c:pt idx="86">
                  <c:v>309</c:v>
                </c:pt>
                <c:pt idx="87">
                  <c:v>363</c:v>
                </c:pt>
                <c:pt idx="88">
                  <c:v>-3180</c:v>
                </c:pt>
                <c:pt idx="89">
                  <c:v>-3086</c:v>
                </c:pt>
                <c:pt idx="90">
                  <c:v>-340</c:v>
                </c:pt>
                <c:pt idx="91">
                  <c:v>-961</c:v>
                </c:pt>
                <c:pt idx="92">
                  <c:v>485</c:v>
                </c:pt>
                <c:pt idx="93">
                  <c:v>666</c:v>
                </c:pt>
                <c:pt idx="94">
                  <c:v>-583</c:v>
                </c:pt>
                <c:pt idx="95">
                  <c:v>-1312</c:v>
                </c:pt>
                <c:pt idx="96">
                  <c:v>-385</c:v>
                </c:pt>
                <c:pt idx="97">
                  <c:v>-808</c:v>
                </c:pt>
                <c:pt idx="98">
                  <c:v>-1577</c:v>
                </c:pt>
                <c:pt idx="99">
                  <c:v>-1879</c:v>
                </c:pt>
                <c:pt idx="100">
                  <c:v>-1853</c:v>
                </c:pt>
                <c:pt idx="101">
                  <c:v>-1171</c:v>
                </c:pt>
                <c:pt idx="102">
                  <c:v>-1722</c:v>
                </c:pt>
                <c:pt idx="103">
                  <c:v>-1541</c:v>
                </c:pt>
                <c:pt idx="104">
                  <c:v>-1020</c:v>
                </c:pt>
                <c:pt idx="105">
                  <c:v>-825</c:v>
                </c:pt>
                <c:pt idx="106">
                  <c:v>252</c:v>
                </c:pt>
                <c:pt idx="107">
                  <c:v>208</c:v>
                </c:pt>
                <c:pt idx="108">
                  <c:v>-55</c:v>
                </c:pt>
                <c:pt idx="109">
                  <c:v>-239</c:v>
                </c:pt>
                <c:pt idx="110">
                  <c:v>58</c:v>
                </c:pt>
                <c:pt idx="111">
                  <c:v>624</c:v>
                </c:pt>
                <c:pt idx="112">
                  <c:v>141</c:v>
                </c:pt>
                <c:pt idx="113">
                  <c:v>-55</c:v>
                </c:pt>
                <c:pt idx="114">
                  <c:v>97</c:v>
                </c:pt>
                <c:pt idx="115">
                  <c:v>-93</c:v>
                </c:pt>
                <c:pt idx="116">
                  <c:v>-254</c:v>
                </c:pt>
                <c:pt idx="117">
                  <c:v>-162</c:v>
                </c:pt>
                <c:pt idx="118">
                  <c:v>-220</c:v>
                </c:pt>
                <c:pt idx="119">
                  <c:v>-209</c:v>
                </c:pt>
                <c:pt idx="120">
                  <c:v>-863</c:v>
                </c:pt>
                <c:pt idx="121">
                  <c:v>-72</c:v>
                </c:pt>
                <c:pt idx="122">
                  <c:v>736</c:v>
                </c:pt>
                <c:pt idx="123">
                  <c:v>-54</c:v>
                </c:pt>
                <c:pt idx="124">
                  <c:v>-404</c:v>
                </c:pt>
                <c:pt idx="125">
                  <c:v>386</c:v>
                </c:pt>
                <c:pt idx="126">
                  <c:v>-12</c:v>
                </c:pt>
                <c:pt idx="127">
                  <c:v>147</c:v>
                </c:pt>
                <c:pt idx="128">
                  <c:v>280</c:v>
                </c:pt>
                <c:pt idx="129">
                  <c:v>25</c:v>
                </c:pt>
                <c:pt idx="130">
                  <c:v>226</c:v>
                </c:pt>
                <c:pt idx="131">
                  <c:v>33</c:v>
                </c:pt>
                <c:pt idx="132">
                  <c:v>323</c:v>
                </c:pt>
                <c:pt idx="133">
                  <c:v>238</c:v>
                </c:pt>
                <c:pt idx="134">
                  <c:v>492</c:v>
                </c:pt>
                <c:pt idx="135">
                  <c:v>530</c:v>
                </c:pt>
                <c:pt idx="136">
                  <c:v>53</c:v>
                </c:pt>
                <c:pt idx="137">
                  <c:v>154</c:v>
                </c:pt>
                <c:pt idx="138">
                  <c:v>240</c:v>
                </c:pt>
                <c:pt idx="139">
                  <c:v>713</c:v>
                </c:pt>
                <c:pt idx="140">
                  <c:v>1058</c:v>
                </c:pt>
                <c:pt idx="141">
                  <c:v>452</c:v>
                </c:pt>
                <c:pt idx="142">
                  <c:v>-5</c:v>
                </c:pt>
                <c:pt idx="143">
                  <c:v>74</c:v>
                </c:pt>
                <c:pt idx="144">
                  <c:v>38</c:v>
                </c:pt>
                <c:pt idx="145">
                  <c:v>86</c:v>
                </c:pt>
                <c:pt idx="146">
                  <c:v>25</c:v>
                </c:pt>
                <c:pt idx="147">
                  <c:v>391</c:v>
                </c:pt>
                <c:pt idx="148">
                  <c:v>304</c:v>
                </c:pt>
                <c:pt idx="149">
                  <c:v>-51</c:v>
                </c:pt>
                <c:pt idx="150">
                  <c:v>-309</c:v>
                </c:pt>
                <c:pt idx="151">
                  <c:v>-407</c:v>
                </c:pt>
                <c:pt idx="152">
                  <c:v>-14</c:v>
                </c:pt>
                <c:pt idx="153">
                  <c:v>1</c:v>
                </c:pt>
                <c:pt idx="154">
                  <c:v>180</c:v>
                </c:pt>
                <c:pt idx="155">
                  <c:v>-55</c:v>
                </c:pt>
                <c:pt idx="156">
                  <c:v>-124</c:v>
                </c:pt>
                <c:pt idx="157">
                  <c:v>-1301</c:v>
                </c:pt>
                <c:pt idx="158">
                  <c:v>-1908</c:v>
                </c:pt>
                <c:pt idx="159">
                  <c:v>-333</c:v>
                </c:pt>
                <c:pt idx="160">
                  <c:v>519</c:v>
                </c:pt>
                <c:pt idx="161">
                  <c:v>164</c:v>
                </c:pt>
                <c:pt idx="162">
                  <c:v>14</c:v>
                </c:pt>
                <c:pt idx="163">
                  <c:v>344</c:v>
                </c:pt>
                <c:pt idx="164">
                  <c:v>331</c:v>
                </c:pt>
                <c:pt idx="165">
                  <c:v>-201</c:v>
                </c:pt>
                <c:pt idx="166">
                  <c:v>18</c:v>
                </c:pt>
                <c:pt idx="167">
                  <c:v>392</c:v>
                </c:pt>
                <c:pt idx="168">
                  <c:v>463</c:v>
                </c:pt>
                <c:pt idx="169">
                  <c:v>228</c:v>
                </c:pt>
                <c:pt idx="170">
                  <c:v>-47</c:v>
                </c:pt>
                <c:pt idx="171">
                  <c:v>-13</c:v>
                </c:pt>
                <c:pt idx="172">
                  <c:v>-19</c:v>
                </c:pt>
                <c:pt idx="173">
                  <c:v>-7</c:v>
                </c:pt>
                <c:pt idx="174">
                  <c:v>-361</c:v>
                </c:pt>
                <c:pt idx="175">
                  <c:v>-1326</c:v>
                </c:pt>
                <c:pt idx="176">
                  <c:v>-1361</c:v>
                </c:pt>
                <c:pt idx="177">
                  <c:v>-1607</c:v>
                </c:pt>
                <c:pt idx="178">
                  <c:v>-1929</c:v>
                </c:pt>
                <c:pt idx="179">
                  <c:v>-2063</c:v>
                </c:pt>
                <c:pt idx="180">
                  <c:v>-1731</c:v>
                </c:pt>
                <c:pt idx="181">
                  <c:v>-674</c:v>
                </c:pt>
                <c:pt idx="182">
                  <c:v>-1297</c:v>
                </c:pt>
                <c:pt idx="183">
                  <c:v>-903</c:v>
                </c:pt>
                <c:pt idx="184">
                  <c:v>-192</c:v>
                </c:pt>
                <c:pt idx="185">
                  <c:v>-992</c:v>
                </c:pt>
                <c:pt idx="186">
                  <c:v>-1722</c:v>
                </c:pt>
                <c:pt idx="187">
                  <c:v>-367</c:v>
                </c:pt>
                <c:pt idx="188">
                  <c:v>-492</c:v>
                </c:pt>
                <c:pt idx="189">
                  <c:v>-90</c:v>
                </c:pt>
                <c:pt idx="190">
                  <c:v>-414</c:v>
                </c:pt>
                <c:pt idx="191">
                  <c:v>-539</c:v>
                </c:pt>
                <c:pt idx="192">
                  <c:v>-666</c:v>
                </c:pt>
                <c:pt idx="193">
                  <c:v>-986</c:v>
                </c:pt>
                <c:pt idx="194">
                  <c:v>-236</c:v>
                </c:pt>
                <c:pt idx="195">
                  <c:v>159</c:v>
                </c:pt>
                <c:pt idx="196">
                  <c:v>496</c:v>
                </c:pt>
                <c:pt idx="197">
                  <c:v>675</c:v>
                </c:pt>
                <c:pt idx="198">
                  <c:v>615</c:v>
                </c:pt>
                <c:pt idx="199">
                  <c:v>585</c:v>
                </c:pt>
                <c:pt idx="200">
                  <c:v>140</c:v>
                </c:pt>
                <c:pt idx="201">
                  <c:v>38</c:v>
                </c:pt>
                <c:pt idx="202">
                  <c:v>667</c:v>
                </c:pt>
                <c:pt idx="203">
                  <c:v>544</c:v>
                </c:pt>
                <c:pt idx="204">
                  <c:v>502</c:v>
                </c:pt>
                <c:pt idx="205">
                  <c:v>1009</c:v>
                </c:pt>
                <c:pt idx="206">
                  <c:v>186</c:v>
                </c:pt>
                <c:pt idx="207">
                  <c:v>-221</c:v>
                </c:pt>
                <c:pt idx="208">
                  <c:v>18</c:v>
                </c:pt>
                <c:pt idx="209">
                  <c:v>-379</c:v>
                </c:pt>
                <c:pt idx="210">
                  <c:v>98</c:v>
                </c:pt>
                <c:pt idx="211">
                  <c:v>-40</c:v>
                </c:pt>
                <c:pt idx="212">
                  <c:v>-122</c:v>
                </c:pt>
                <c:pt idx="213">
                  <c:v>-366</c:v>
                </c:pt>
                <c:pt idx="214">
                  <c:v>-491</c:v>
                </c:pt>
                <c:pt idx="215">
                  <c:v>-300</c:v>
                </c:pt>
                <c:pt idx="216">
                  <c:v>-76</c:v>
                </c:pt>
                <c:pt idx="217">
                  <c:v>122</c:v>
                </c:pt>
                <c:pt idx="218">
                  <c:v>-100</c:v>
                </c:pt>
                <c:pt idx="219">
                  <c:v>-171</c:v>
                </c:pt>
                <c:pt idx="220">
                  <c:v>-360</c:v>
                </c:pt>
                <c:pt idx="221">
                  <c:v>-681</c:v>
                </c:pt>
                <c:pt idx="222">
                  <c:v>-398</c:v>
                </c:pt>
                <c:pt idx="223">
                  <c:v>-1446</c:v>
                </c:pt>
                <c:pt idx="224">
                  <c:v>-704</c:v>
                </c:pt>
                <c:pt idx="225">
                  <c:v>-226</c:v>
                </c:pt>
                <c:pt idx="226">
                  <c:v>114</c:v>
                </c:pt>
                <c:pt idx="227">
                  <c:v>-168</c:v>
                </c:pt>
                <c:pt idx="228">
                  <c:v>-260</c:v>
                </c:pt>
                <c:pt idx="229">
                  <c:v>0</c:v>
                </c:pt>
                <c:pt idx="230">
                  <c:v>0</c:v>
                </c:pt>
                <c:pt idx="231">
                  <c:v>229</c:v>
                </c:pt>
                <c:pt idx="232">
                  <c:v>16</c:v>
                </c:pt>
                <c:pt idx="233">
                  <c:v>462</c:v>
                </c:pt>
                <c:pt idx="234">
                  <c:v>-204</c:v>
                </c:pt>
                <c:pt idx="235">
                  <c:v>-330</c:v>
                </c:pt>
                <c:pt idx="236">
                  <c:v>-21</c:v>
                </c:pt>
                <c:pt idx="237">
                  <c:v>285</c:v>
                </c:pt>
                <c:pt idx="238">
                  <c:v>-363</c:v>
                </c:pt>
                <c:pt idx="239">
                  <c:v>-300</c:v>
                </c:pt>
                <c:pt idx="240">
                  <c:v>110</c:v>
                </c:pt>
                <c:pt idx="241">
                  <c:v>32</c:v>
                </c:pt>
                <c:pt idx="242">
                  <c:v>-585</c:v>
                </c:pt>
                <c:pt idx="243">
                  <c:v>-433</c:v>
                </c:pt>
                <c:pt idx="244">
                  <c:v>-1522</c:v>
                </c:pt>
                <c:pt idx="245">
                  <c:v>-877</c:v>
                </c:pt>
                <c:pt idx="246">
                  <c:v>-446</c:v>
                </c:pt>
                <c:pt idx="247">
                  <c:v>-231</c:v>
                </c:pt>
                <c:pt idx="248">
                  <c:v>-1682</c:v>
                </c:pt>
                <c:pt idx="249">
                  <c:v>-2410</c:v>
                </c:pt>
                <c:pt idx="250">
                  <c:v>-1005</c:v>
                </c:pt>
                <c:pt idx="251">
                  <c:v>12</c:v>
                </c:pt>
                <c:pt idx="252">
                  <c:v>-644</c:v>
                </c:pt>
                <c:pt idx="253">
                  <c:v>-231</c:v>
                </c:pt>
                <c:pt idx="254">
                  <c:v>846</c:v>
                </c:pt>
                <c:pt idx="255">
                  <c:v>507</c:v>
                </c:pt>
                <c:pt idx="256">
                  <c:v>-3283</c:v>
                </c:pt>
                <c:pt idx="257">
                  <c:v>-2149</c:v>
                </c:pt>
                <c:pt idx="258">
                  <c:v>-919</c:v>
                </c:pt>
                <c:pt idx="259">
                  <c:v>1387</c:v>
                </c:pt>
                <c:pt idx="260">
                  <c:v>751</c:v>
                </c:pt>
                <c:pt idx="261">
                  <c:v>757</c:v>
                </c:pt>
                <c:pt idx="262">
                  <c:v>1317</c:v>
                </c:pt>
                <c:pt idx="263">
                  <c:v>601</c:v>
                </c:pt>
                <c:pt idx="264">
                  <c:v>681</c:v>
                </c:pt>
                <c:pt idx="265">
                  <c:v>107</c:v>
                </c:pt>
                <c:pt idx="266">
                  <c:v>1036</c:v>
                </c:pt>
                <c:pt idx="267">
                  <c:v>1681</c:v>
                </c:pt>
                <c:pt idx="268">
                  <c:v>387</c:v>
                </c:pt>
                <c:pt idx="269">
                  <c:v>418</c:v>
                </c:pt>
                <c:pt idx="270">
                  <c:v>-273</c:v>
                </c:pt>
                <c:pt idx="271">
                  <c:v>-158</c:v>
                </c:pt>
                <c:pt idx="272">
                  <c:v>0</c:v>
                </c:pt>
                <c:pt idx="273">
                  <c:v>67</c:v>
                </c:pt>
                <c:pt idx="274">
                  <c:v>-287</c:v>
                </c:pt>
                <c:pt idx="275">
                  <c:v>-19</c:v>
                </c:pt>
                <c:pt idx="276">
                  <c:v>1197</c:v>
                </c:pt>
                <c:pt idx="277">
                  <c:v>324</c:v>
                </c:pt>
                <c:pt idx="278">
                  <c:v>977</c:v>
                </c:pt>
                <c:pt idx="279">
                  <c:v>291</c:v>
                </c:pt>
                <c:pt idx="280">
                  <c:v>498</c:v>
                </c:pt>
                <c:pt idx="281">
                  <c:v>1047</c:v>
                </c:pt>
                <c:pt idx="282">
                  <c:v>-1884</c:v>
                </c:pt>
                <c:pt idx="283">
                  <c:v>-969</c:v>
                </c:pt>
                <c:pt idx="284">
                  <c:v>-218</c:v>
                </c:pt>
                <c:pt idx="285">
                  <c:v>246</c:v>
                </c:pt>
                <c:pt idx="286">
                  <c:v>-10</c:v>
                </c:pt>
                <c:pt idx="287">
                  <c:v>7</c:v>
                </c:pt>
                <c:pt idx="288">
                  <c:v>0</c:v>
                </c:pt>
                <c:pt idx="289">
                  <c:v>-39</c:v>
                </c:pt>
                <c:pt idx="290">
                  <c:v>-327</c:v>
                </c:pt>
                <c:pt idx="291">
                  <c:v>26</c:v>
                </c:pt>
                <c:pt idx="292">
                  <c:v>-381</c:v>
                </c:pt>
                <c:pt idx="293">
                  <c:v>456</c:v>
                </c:pt>
                <c:pt idx="294">
                  <c:v>10</c:v>
                </c:pt>
                <c:pt idx="295">
                  <c:v>311</c:v>
                </c:pt>
                <c:pt idx="296">
                  <c:v>193</c:v>
                </c:pt>
                <c:pt idx="297">
                  <c:v>19</c:v>
                </c:pt>
                <c:pt idx="298">
                  <c:v>-514</c:v>
                </c:pt>
                <c:pt idx="299">
                  <c:v>-1156</c:v>
                </c:pt>
                <c:pt idx="300">
                  <c:v>-232</c:v>
                </c:pt>
                <c:pt idx="301">
                  <c:v>-28</c:v>
                </c:pt>
                <c:pt idx="302">
                  <c:v>-552</c:v>
                </c:pt>
                <c:pt idx="303">
                  <c:v>-550</c:v>
                </c:pt>
                <c:pt idx="304">
                  <c:v>-45</c:v>
                </c:pt>
                <c:pt idx="305">
                  <c:v>7</c:v>
                </c:pt>
                <c:pt idx="306">
                  <c:v>-376</c:v>
                </c:pt>
                <c:pt idx="307">
                  <c:v>619</c:v>
                </c:pt>
                <c:pt idx="308">
                  <c:v>0</c:v>
                </c:pt>
                <c:pt idx="309">
                  <c:v>0</c:v>
                </c:pt>
                <c:pt idx="310">
                  <c:v>132</c:v>
                </c:pt>
                <c:pt idx="311">
                  <c:v>351</c:v>
                </c:pt>
                <c:pt idx="312">
                  <c:v>355</c:v>
                </c:pt>
                <c:pt idx="313">
                  <c:v>-612</c:v>
                </c:pt>
                <c:pt idx="314">
                  <c:v>-136</c:v>
                </c:pt>
                <c:pt idx="315">
                  <c:v>-1280</c:v>
                </c:pt>
                <c:pt idx="316">
                  <c:v>-304</c:v>
                </c:pt>
                <c:pt idx="317">
                  <c:v>9</c:v>
                </c:pt>
                <c:pt idx="318">
                  <c:v>158</c:v>
                </c:pt>
                <c:pt idx="319">
                  <c:v>-14</c:v>
                </c:pt>
                <c:pt idx="320">
                  <c:v>-44</c:v>
                </c:pt>
                <c:pt idx="321">
                  <c:v>213</c:v>
                </c:pt>
                <c:pt idx="322">
                  <c:v>734</c:v>
                </c:pt>
                <c:pt idx="323">
                  <c:v>390</c:v>
                </c:pt>
                <c:pt idx="324">
                  <c:v>509</c:v>
                </c:pt>
                <c:pt idx="325">
                  <c:v>611</c:v>
                </c:pt>
                <c:pt idx="326">
                  <c:v>755</c:v>
                </c:pt>
                <c:pt idx="327">
                  <c:v>600</c:v>
                </c:pt>
                <c:pt idx="328">
                  <c:v>1951</c:v>
                </c:pt>
                <c:pt idx="329">
                  <c:v>1376</c:v>
                </c:pt>
                <c:pt idx="330">
                  <c:v>17</c:v>
                </c:pt>
                <c:pt idx="331">
                  <c:v>666</c:v>
                </c:pt>
                <c:pt idx="332">
                  <c:v>20</c:v>
                </c:pt>
                <c:pt idx="333">
                  <c:v>-247</c:v>
                </c:pt>
                <c:pt idx="334">
                  <c:v>-62</c:v>
                </c:pt>
                <c:pt idx="335">
                  <c:v>435</c:v>
                </c:pt>
                <c:pt idx="336">
                  <c:v>369</c:v>
                </c:pt>
                <c:pt idx="337">
                  <c:v>203</c:v>
                </c:pt>
                <c:pt idx="338">
                  <c:v>-414</c:v>
                </c:pt>
                <c:pt idx="339">
                  <c:v>764</c:v>
                </c:pt>
                <c:pt idx="340">
                  <c:v>-26</c:v>
                </c:pt>
                <c:pt idx="341">
                  <c:v>-228</c:v>
                </c:pt>
                <c:pt idx="342">
                  <c:v>-1022</c:v>
                </c:pt>
                <c:pt idx="343">
                  <c:v>283</c:v>
                </c:pt>
                <c:pt idx="344">
                  <c:v>989</c:v>
                </c:pt>
                <c:pt idx="345">
                  <c:v>26</c:v>
                </c:pt>
                <c:pt idx="346">
                  <c:v>-88</c:v>
                </c:pt>
                <c:pt idx="347">
                  <c:v>-136</c:v>
                </c:pt>
                <c:pt idx="348">
                  <c:v>174</c:v>
                </c:pt>
                <c:pt idx="349">
                  <c:v>962</c:v>
                </c:pt>
                <c:pt idx="350">
                  <c:v>291</c:v>
                </c:pt>
                <c:pt idx="351">
                  <c:v>346</c:v>
                </c:pt>
                <c:pt idx="352">
                  <c:v>-767</c:v>
                </c:pt>
                <c:pt idx="353">
                  <c:v>-130</c:v>
                </c:pt>
                <c:pt idx="354">
                  <c:v>448</c:v>
                </c:pt>
                <c:pt idx="355">
                  <c:v>807</c:v>
                </c:pt>
                <c:pt idx="356">
                  <c:v>-621</c:v>
                </c:pt>
                <c:pt idx="357">
                  <c:v>156</c:v>
                </c:pt>
                <c:pt idx="358">
                  <c:v>-458</c:v>
                </c:pt>
                <c:pt idx="359">
                  <c:v>687</c:v>
                </c:pt>
                <c:pt idx="360">
                  <c:v>1362</c:v>
                </c:pt>
                <c:pt idx="361">
                  <c:v>382</c:v>
                </c:pt>
                <c:pt idx="362">
                  <c:v>-7</c:v>
                </c:pt>
                <c:pt idx="363">
                  <c:v>561</c:v>
                </c:pt>
              </c:numCache>
            </c:numRef>
          </c:val>
        </c:ser>
        <c:dLbls>
          <c:showLegendKey val="0"/>
          <c:showVal val="0"/>
          <c:showCatName val="0"/>
          <c:showSerName val="0"/>
          <c:showPercent val="0"/>
          <c:showBubbleSize val="0"/>
        </c:dLbls>
        <c:gapWidth val="0"/>
        <c:overlap val="100"/>
        <c:axId val="-104643696"/>
        <c:axId val="-10464315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142</c:v>
                </c:pt>
                <c:pt idx="1">
                  <c:v>439</c:v>
                </c:pt>
                <c:pt idx="2">
                  <c:v>-117</c:v>
                </c:pt>
                <c:pt idx="3">
                  <c:v>-2913</c:v>
                </c:pt>
                <c:pt idx="4">
                  <c:v>-2988</c:v>
                </c:pt>
                <c:pt idx="5">
                  <c:v>-4082</c:v>
                </c:pt>
                <c:pt idx="6">
                  <c:v>-5908</c:v>
                </c:pt>
                <c:pt idx="7">
                  <c:v>-4873</c:v>
                </c:pt>
                <c:pt idx="8">
                  <c:v>-1457</c:v>
                </c:pt>
                <c:pt idx="9">
                  <c:v>-4670</c:v>
                </c:pt>
                <c:pt idx="10">
                  <c:v>-2673</c:v>
                </c:pt>
                <c:pt idx="11">
                  <c:v>-2886</c:v>
                </c:pt>
                <c:pt idx="12">
                  <c:v>-4052</c:v>
                </c:pt>
                <c:pt idx="13">
                  <c:v>-2413</c:v>
                </c:pt>
                <c:pt idx="14">
                  <c:v>-2772</c:v>
                </c:pt>
                <c:pt idx="15">
                  <c:v>2023</c:v>
                </c:pt>
                <c:pt idx="16">
                  <c:v>-257</c:v>
                </c:pt>
                <c:pt idx="17">
                  <c:v>-2980</c:v>
                </c:pt>
                <c:pt idx="18">
                  <c:v>-352</c:v>
                </c:pt>
                <c:pt idx="19">
                  <c:v>-1433</c:v>
                </c:pt>
                <c:pt idx="20">
                  <c:v>-1196</c:v>
                </c:pt>
                <c:pt idx="21">
                  <c:v>-5699</c:v>
                </c:pt>
                <c:pt idx="22">
                  <c:v>-1404</c:v>
                </c:pt>
                <c:pt idx="23">
                  <c:v>-2601</c:v>
                </c:pt>
                <c:pt idx="24">
                  <c:v>-6953</c:v>
                </c:pt>
                <c:pt idx="25">
                  <c:v>-1180</c:v>
                </c:pt>
                <c:pt idx="26">
                  <c:v>-3968</c:v>
                </c:pt>
                <c:pt idx="27">
                  <c:v>-123</c:v>
                </c:pt>
                <c:pt idx="28">
                  <c:v>673</c:v>
                </c:pt>
                <c:pt idx="29">
                  <c:v>500</c:v>
                </c:pt>
                <c:pt idx="30">
                  <c:v>-618</c:v>
                </c:pt>
                <c:pt idx="31">
                  <c:v>-4547</c:v>
                </c:pt>
                <c:pt idx="32">
                  <c:v>-1954</c:v>
                </c:pt>
                <c:pt idx="33">
                  <c:v>-3313</c:v>
                </c:pt>
                <c:pt idx="34">
                  <c:v>-973</c:v>
                </c:pt>
                <c:pt idx="35">
                  <c:v>-7211</c:v>
                </c:pt>
                <c:pt idx="36">
                  <c:v>-9049</c:v>
                </c:pt>
                <c:pt idx="37">
                  <c:v>-6296</c:v>
                </c:pt>
                <c:pt idx="38">
                  <c:v>-8507</c:v>
                </c:pt>
                <c:pt idx="39">
                  <c:v>-4446</c:v>
                </c:pt>
                <c:pt idx="40">
                  <c:v>-9198</c:v>
                </c:pt>
                <c:pt idx="41">
                  <c:v>-4571</c:v>
                </c:pt>
                <c:pt idx="42">
                  <c:v>-4979</c:v>
                </c:pt>
                <c:pt idx="43">
                  <c:v>447</c:v>
                </c:pt>
                <c:pt idx="44">
                  <c:v>64</c:v>
                </c:pt>
                <c:pt idx="45">
                  <c:v>-6878</c:v>
                </c:pt>
                <c:pt idx="46">
                  <c:v>-4107</c:v>
                </c:pt>
                <c:pt idx="47">
                  <c:v>-12207</c:v>
                </c:pt>
                <c:pt idx="48">
                  <c:v>-15044</c:v>
                </c:pt>
                <c:pt idx="49">
                  <c:v>-13464</c:v>
                </c:pt>
                <c:pt idx="50">
                  <c:v>-9726</c:v>
                </c:pt>
                <c:pt idx="51">
                  <c:v>-7692</c:v>
                </c:pt>
                <c:pt idx="52">
                  <c:v>-3300</c:v>
                </c:pt>
                <c:pt idx="53">
                  <c:v>-27</c:v>
                </c:pt>
                <c:pt idx="54">
                  <c:v>-5863</c:v>
                </c:pt>
                <c:pt idx="55">
                  <c:v>-9152</c:v>
                </c:pt>
                <c:pt idx="56">
                  <c:v>-6219</c:v>
                </c:pt>
                <c:pt idx="57">
                  <c:v>-3556</c:v>
                </c:pt>
                <c:pt idx="58">
                  <c:v>752</c:v>
                </c:pt>
                <c:pt idx="59">
                  <c:v>-461</c:v>
                </c:pt>
                <c:pt idx="60">
                  <c:v>-495</c:v>
                </c:pt>
                <c:pt idx="61">
                  <c:v>-8840</c:v>
                </c:pt>
                <c:pt idx="62">
                  <c:v>-14999</c:v>
                </c:pt>
                <c:pt idx="63">
                  <c:v>-11405</c:v>
                </c:pt>
                <c:pt idx="64">
                  <c:v>-10679</c:v>
                </c:pt>
                <c:pt idx="65">
                  <c:v>-2529</c:v>
                </c:pt>
                <c:pt idx="66">
                  <c:v>-7741</c:v>
                </c:pt>
                <c:pt idx="67">
                  <c:v>-3047</c:v>
                </c:pt>
                <c:pt idx="68">
                  <c:v>-41</c:v>
                </c:pt>
                <c:pt idx="69">
                  <c:v>-2079</c:v>
                </c:pt>
                <c:pt idx="70">
                  <c:v>-2244</c:v>
                </c:pt>
                <c:pt idx="71">
                  <c:v>-5787</c:v>
                </c:pt>
                <c:pt idx="72">
                  <c:v>-2810</c:v>
                </c:pt>
                <c:pt idx="73">
                  <c:v>-1373</c:v>
                </c:pt>
                <c:pt idx="74">
                  <c:v>-3986</c:v>
                </c:pt>
                <c:pt idx="75">
                  <c:v>-5648</c:v>
                </c:pt>
                <c:pt idx="76">
                  <c:v>-7815</c:v>
                </c:pt>
                <c:pt idx="77">
                  <c:v>-4821</c:v>
                </c:pt>
                <c:pt idx="78">
                  <c:v>-11834</c:v>
                </c:pt>
                <c:pt idx="79">
                  <c:v>-7178</c:v>
                </c:pt>
                <c:pt idx="80">
                  <c:v>-7163</c:v>
                </c:pt>
                <c:pt idx="81">
                  <c:v>-381</c:v>
                </c:pt>
                <c:pt idx="82">
                  <c:v>-2207</c:v>
                </c:pt>
                <c:pt idx="83">
                  <c:v>-4756</c:v>
                </c:pt>
                <c:pt idx="84">
                  <c:v>-2110</c:v>
                </c:pt>
                <c:pt idx="85">
                  <c:v>-780</c:v>
                </c:pt>
                <c:pt idx="86">
                  <c:v>-3482</c:v>
                </c:pt>
                <c:pt idx="87">
                  <c:v>-1485</c:v>
                </c:pt>
                <c:pt idx="88">
                  <c:v>-8174</c:v>
                </c:pt>
                <c:pt idx="89">
                  <c:v>-8003</c:v>
                </c:pt>
                <c:pt idx="90">
                  <c:v>-1023</c:v>
                </c:pt>
                <c:pt idx="91">
                  <c:v>-2070</c:v>
                </c:pt>
                <c:pt idx="92">
                  <c:v>-1064</c:v>
                </c:pt>
                <c:pt idx="93">
                  <c:v>1057</c:v>
                </c:pt>
                <c:pt idx="94">
                  <c:v>-2290</c:v>
                </c:pt>
                <c:pt idx="95">
                  <c:v>-3318</c:v>
                </c:pt>
                <c:pt idx="96">
                  <c:v>-161</c:v>
                </c:pt>
                <c:pt idx="97">
                  <c:v>-2119</c:v>
                </c:pt>
                <c:pt idx="98">
                  <c:v>1621</c:v>
                </c:pt>
                <c:pt idx="99">
                  <c:v>-6592</c:v>
                </c:pt>
                <c:pt idx="100">
                  <c:v>-2216</c:v>
                </c:pt>
                <c:pt idx="101">
                  <c:v>-954</c:v>
                </c:pt>
                <c:pt idx="102">
                  <c:v>-6256</c:v>
                </c:pt>
                <c:pt idx="103">
                  <c:v>-6638</c:v>
                </c:pt>
                <c:pt idx="104">
                  <c:v>-7794</c:v>
                </c:pt>
                <c:pt idx="105">
                  <c:v>-6200</c:v>
                </c:pt>
                <c:pt idx="106">
                  <c:v>-353</c:v>
                </c:pt>
                <c:pt idx="107">
                  <c:v>-6725</c:v>
                </c:pt>
                <c:pt idx="108">
                  <c:v>-3484</c:v>
                </c:pt>
                <c:pt idx="109">
                  <c:v>-5359</c:v>
                </c:pt>
                <c:pt idx="110">
                  <c:v>421</c:v>
                </c:pt>
                <c:pt idx="111">
                  <c:v>-2184</c:v>
                </c:pt>
                <c:pt idx="112">
                  <c:v>-353</c:v>
                </c:pt>
                <c:pt idx="113">
                  <c:v>-1067</c:v>
                </c:pt>
                <c:pt idx="114">
                  <c:v>1608</c:v>
                </c:pt>
                <c:pt idx="115">
                  <c:v>-978</c:v>
                </c:pt>
                <c:pt idx="116">
                  <c:v>-2652</c:v>
                </c:pt>
                <c:pt idx="117">
                  <c:v>-5397</c:v>
                </c:pt>
                <c:pt idx="118">
                  <c:v>-3213</c:v>
                </c:pt>
                <c:pt idx="119">
                  <c:v>-3973</c:v>
                </c:pt>
                <c:pt idx="120">
                  <c:v>-4607</c:v>
                </c:pt>
                <c:pt idx="121">
                  <c:v>-5382</c:v>
                </c:pt>
                <c:pt idx="122">
                  <c:v>-5091</c:v>
                </c:pt>
                <c:pt idx="123">
                  <c:v>-7517</c:v>
                </c:pt>
                <c:pt idx="124">
                  <c:v>-15061</c:v>
                </c:pt>
                <c:pt idx="125">
                  <c:v>-2824</c:v>
                </c:pt>
                <c:pt idx="126">
                  <c:v>-10526</c:v>
                </c:pt>
                <c:pt idx="127">
                  <c:v>-1239</c:v>
                </c:pt>
                <c:pt idx="128">
                  <c:v>-6075</c:v>
                </c:pt>
                <c:pt idx="129">
                  <c:v>-8042</c:v>
                </c:pt>
                <c:pt idx="130">
                  <c:v>-4998</c:v>
                </c:pt>
                <c:pt idx="131">
                  <c:v>-2181</c:v>
                </c:pt>
                <c:pt idx="132">
                  <c:v>-2431</c:v>
                </c:pt>
                <c:pt idx="133">
                  <c:v>-1578</c:v>
                </c:pt>
                <c:pt idx="134">
                  <c:v>-2437</c:v>
                </c:pt>
                <c:pt idx="135">
                  <c:v>-2719</c:v>
                </c:pt>
                <c:pt idx="136">
                  <c:v>-853</c:v>
                </c:pt>
                <c:pt idx="137">
                  <c:v>-6364</c:v>
                </c:pt>
                <c:pt idx="138">
                  <c:v>902</c:v>
                </c:pt>
                <c:pt idx="139">
                  <c:v>150</c:v>
                </c:pt>
                <c:pt idx="140">
                  <c:v>-225</c:v>
                </c:pt>
                <c:pt idx="141">
                  <c:v>-4019</c:v>
                </c:pt>
                <c:pt idx="142">
                  <c:v>154</c:v>
                </c:pt>
                <c:pt idx="143">
                  <c:v>60</c:v>
                </c:pt>
                <c:pt idx="144">
                  <c:v>-3589</c:v>
                </c:pt>
                <c:pt idx="145">
                  <c:v>-2633</c:v>
                </c:pt>
                <c:pt idx="146">
                  <c:v>-2635</c:v>
                </c:pt>
                <c:pt idx="147">
                  <c:v>-2508</c:v>
                </c:pt>
                <c:pt idx="148">
                  <c:v>-1507</c:v>
                </c:pt>
                <c:pt idx="149">
                  <c:v>-6740</c:v>
                </c:pt>
                <c:pt idx="150">
                  <c:v>-7784</c:v>
                </c:pt>
                <c:pt idx="151">
                  <c:v>-3335</c:v>
                </c:pt>
                <c:pt idx="152">
                  <c:v>-796</c:v>
                </c:pt>
                <c:pt idx="153">
                  <c:v>-4589</c:v>
                </c:pt>
                <c:pt idx="154">
                  <c:v>-5534</c:v>
                </c:pt>
                <c:pt idx="155">
                  <c:v>-4160</c:v>
                </c:pt>
                <c:pt idx="156">
                  <c:v>-5782</c:v>
                </c:pt>
                <c:pt idx="157">
                  <c:v>-4609</c:v>
                </c:pt>
                <c:pt idx="158">
                  <c:v>-6559</c:v>
                </c:pt>
                <c:pt idx="159">
                  <c:v>-8975</c:v>
                </c:pt>
                <c:pt idx="160">
                  <c:v>-1381</c:v>
                </c:pt>
                <c:pt idx="161">
                  <c:v>-21</c:v>
                </c:pt>
                <c:pt idx="162">
                  <c:v>-2328</c:v>
                </c:pt>
                <c:pt idx="163">
                  <c:v>-3009</c:v>
                </c:pt>
                <c:pt idx="164">
                  <c:v>-2902</c:v>
                </c:pt>
                <c:pt idx="165">
                  <c:v>-3386</c:v>
                </c:pt>
                <c:pt idx="166">
                  <c:v>-1610</c:v>
                </c:pt>
                <c:pt idx="167">
                  <c:v>-1023</c:v>
                </c:pt>
                <c:pt idx="168">
                  <c:v>-3704</c:v>
                </c:pt>
                <c:pt idx="169">
                  <c:v>-12302</c:v>
                </c:pt>
                <c:pt idx="170">
                  <c:v>-7898</c:v>
                </c:pt>
                <c:pt idx="171">
                  <c:v>-994</c:v>
                </c:pt>
                <c:pt idx="172">
                  <c:v>-489</c:v>
                </c:pt>
                <c:pt idx="173">
                  <c:v>-4814</c:v>
                </c:pt>
                <c:pt idx="174">
                  <c:v>-412</c:v>
                </c:pt>
                <c:pt idx="175">
                  <c:v>-444</c:v>
                </c:pt>
                <c:pt idx="176">
                  <c:v>-6958</c:v>
                </c:pt>
                <c:pt idx="177">
                  <c:v>-12723</c:v>
                </c:pt>
                <c:pt idx="178">
                  <c:v>-9390</c:v>
                </c:pt>
                <c:pt idx="179">
                  <c:v>-10662</c:v>
                </c:pt>
                <c:pt idx="180">
                  <c:v>-10777</c:v>
                </c:pt>
                <c:pt idx="181">
                  <c:v>-8270</c:v>
                </c:pt>
                <c:pt idx="182">
                  <c:v>-4143</c:v>
                </c:pt>
                <c:pt idx="183">
                  <c:v>-3652</c:v>
                </c:pt>
                <c:pt idx="184">
                  <c:v>-4289</c:v>
                </c:pt>
                <c:pt idx="185">
                  <c:v>-4334</c:v>
                </c:pt>
                <c:pt idx="186">
                  <c:v>-4803</c:v>
                </c:pt>
                <c:pt idx="187">
                  <c:v>-2298</c:v>
                </c:pt>
                <c:pt idx="188">
                  <c:v>-3550</c:v>
                </c:pt>
                <c:pt idx="189">
                  <c:v>-10888</c:v>
                </c:pt>
                <c:pt idx="190">
                  <c:v>-9944</c:v>
                </c:pt>
                <c:pt idx="191">
                  <c:v>-9336</c:v>
                </c:pt>
                <c:pt idx="192">
                  <c:v>-10451</c:v>
                </c:pt>
                <c:pt idx="193">
                  <c:v>-11025</c:v>
                </c:pt>
                <c:pt idx="194">
                  <c:v>-8406</c:v>
                </c:pt>
                <c:pt idx="195">
                  <c:v>-9673</c:v>
                </c:pt>
                <c:pt idx="196">
                  <c:v>-11699</c:v>
                </c:pt>
                <c:pt idx="197">
                  <c:v>148</c:v>
                </c:pt>
                <c:pt idx="198">
                  <c:v>-978</c:v>
                </c:pt>
                <c:pt idx="199">
                  <c:v>-150</c:v>
                </c:pt>
                <c:pt idx="200">
                  <c:v>-1957</c:v>
                </c:pt>
                <c:pt idx="201">
                  <c:v>-5052</c:v>
                </c:pt>
                <c:pt idx="202">
                  <c:v>-12088</c:v>
                </c:pt>
                <c:pt idx="203">
                  <c:v>-9026</c:v>
                </c:pt>
                <c:pt idx="204">
                  <c:v>-7675</c:v>
                </c:pt>
                <c:pt idx="205">
                  <c:v>-7159</c:v>
                </c:pt>
                <c:pt idx="206">
                  <c:v>-12748</c:v>
                </c:pt>
                <c:pt idx="207">
                  <c:v>-10071</c:v>
                </c:pt>
                <c:pt idx="208">
                  <c:v>-8435</c:v>
                </c:pt>
                <c:pt idx="209">
                  <c:v>-2648</c:v>
                </c:pt>
                <c:pt idx="210">
                  <c:v>421</c:v>
                </c:pt>
                <c:pt idx="211">
                  <c:v>-2370</c:v>
                </c:pt>
                <c:pt idx="212">
                  <c:v>-1512</c:v>
                </c:pt>
                <c:pt idx="213">
                  <c:v>-6586</c:v>
                </c:pt>
                <c:pt idx="214">
                  <c:v>-7678</c:v>
                </c:pt>
                <c:pt idx="215">
                  <c:v>-822</c:v>
                </c:pt>
                <c:pt idx="216">
                  <c:v>-1760</c:v>
                </c:pt>
                <c:pt idx="217">
                  <c:v>-6796</c:v>
                </c:pt>
                <c:pt idx="218">
                  <c:v>-4193</c:v>
                </c:pt>
                <c:pt idx="219">
                  <c:v>-1258</c:v>
                </c:pt>
                <c:pt idx="220">
                  <c:v>-9225</c:v>
                </c:pt>
                <c:pt idx="221">
                  <c:v>-8803</c:v>
                </c:pt>
                <c:pt idx="222">
                  <c:v>-5151</c:v>
                </c:pt>
                <c:pt idx="223">
                  <c:v>-9178</c:v>
                </c:pt>
                <c:pt idx="224">
                  <c:v>-7965</c:v>
                </c:pt>
                <c:pt idx="225">
                  <c:v>-1073</c:v>
                </c:pt>
                <c:pt idx="226">
                  <c:v>-3074</c:v>
                </c:pt>
                <c:pt idx="227">
                  <c:v>-2064</c:v>
                </c:pt>
                <c:pt idx="228">
                  <c:v>-2686</c:v>
                </c:pt>
                <c:pt idx="229">
                  <c:v>-1725</c:v>
                </c:pt>
                <c:pt idx="230">
                  <c:v>1112</c:v>
                </c:pt>
                <c:pt idx="231">
                  <c:v>85</c:v>
                </c:pt>
                <c:pt idx="232">
                  <c:v>-101</c:v>
                </c:pt>
                <c:pt idx="233">
                  <c:v>-2966</c:v>
                </c:pt>
                <c:pt idx="234">
                  <c:v>-2679</c:v>
                </c:pt>
                <c:pt idx="235">
                  <c:v>-1630</c:v>
                </c:pt>
                <c:pt idx="236">
                  <c:v>411</c:v>
                </c:pt>
                <c:pt idx="237">
                  <c:v>883</c:v>
                </c:pt>
                <c:pt idx="238">
                  <c:v>175</c:v>
                </c:pt>
                <c:pt idx="239">
                  <c:v>-167</c:v>
                </c:pt>
                <c:pt idx="240">
                  <c:v>-404</c:v>
                </c:pt>
                <c:pt idx="241">
                  <c:v>-1060</c:v>
                </c:pt>
                <c:pt idx="242">
                  <c:v>-2588</c:v>
                </c:pt>
                <c:pt idx="243">
                  <c:v>-3146</c:v>
                </c:pt>
                <c:pt idx="244">
                  <c:v>-1810</c:v>
                </c:pt>
                <c:pt idx="245">
                  <c:v>-3557</c:v>
                </c:pt>
                <c:pt idx="246">
                  <c:v>-3448</c:v>
                </c:pt>
                <c:pt idx="247">
                  <c:v>-7626</c:v>
                </c:pt>
                <c:pt idx="248">
                  <c:v>-8607</c:v>
                </c:pt>
                <c:pt idx="249">
                  <c:v>-10900</c:v>
                </c:pt>
                <c:pt idx="250">
                  <c:v>-8657</c:v>
                </c:pt>
                <c:pt idx="251">
                  <c:v>-8112</c:v>
                </c:pt>
                <c:pt idx="252">
                  <c:v>-8026</c:v>
                </c:pt>
                <c:pt idx="253">
                  <c:v>-1950</c:v>
                </c:pt>
                <c:pt idx="254">
                  <c:v>316</c:v>
                </c:pt>
                <c:pt idx="255">
                  <c:v>-1111</c:v>
                </c:pt>
                <c:pt idx="256">
                  <c:v>-4171</c:v>
                </c:pt>
                <c:pt idx="257">
                  <c:v>-4855</c:v>
                </c:pt>
                <c:pt idx="258">
                  <c:v>-2938</c:v>
                </c:pt>
                <c:pt idx="259">
                  <c:v>5163</c:v>
                </c:pt>
                <c:pt idx="260">
                  <c:v>702</c:v>
                </c:pt>
                <c:pt idx="261">
                  <c:v>478</c:v>
                </c:pt>
                <c:pt idx="262">
                  <c:v>5536</c:v>
                </c:pt>
                <c:pt idx="263">
                  <c:v>7594</c:v>
                </c:pt>
                <c:pt idx="264">
                  <c:v>-2665</c:v>
                </c:pt>
                <c:pt idx="265">
                  <c:v>-11469</c:v>
                </c:pt>
                <c:pt idx="266">
                  <c:v>-787</c:v>
                </c:pt>
                <c:pt idx="267">
                  <c:v>2703</c:v>
                </c:pt>
                <c:pt idx="268">
                  <c:v>-6794</c:v>
                </c:pt>
                <c:pt idx="269">
                  <c:v>-3353</c:v>
                </c:pt>
                <c:pt idx="270">
                  <c:v>-6042</c:v>
                </c:pt>
                <c:pt idx="271">
                  <c:v>-3885</c:v>
                </c:pt>
                <c:pt idx="272">
                  <c:v>-4831</c:v>
                </c:pt>
                <c:pt idx="273">
                  <c:v>-1853</c:v>
                </c:pt>
                <c:pt idx="274">
                  <c:v>-10107</c:v>
                </c:pt>
                <c:pt idx="275">
                  <c:v>-9955</c:v>
                </c:pt>
                <c:pt idx="276">
                  <c:v>-6950</c:v>
                </c:pt>
                <c:pt idx="277">
                  <c:v>-6992</c:v>
                </c:pt>
                <c:pt idx="278">
                  <c:v>-6741</c:v>
                </c:pt>
                <c:pt idx="279">
                  <c:v>-9722</c:v>
                </c:pt>
                <c:pt idx="280">
                  <c:v>-9413</c:v>
                </c:pt>
                <c:pt idx="281">
                  <c:v>-5683</c:v>
                </c:pt>
                <c:pt idx="282">
                  <c:v>-7050</c:v>
                </c:pt>
                <c:pt idx="283">
                  <c:v>-7570</c:v>
                </c:pt>
                <c:pt idx="284">
                  <c:v>-325</c:v>
                </c:pt>
                <c:pt idx="285">
                  <c:v>758</c:v>
                </c:pt>
                <c:pt idx="286">
                  <c:v>-2248</c:v>
                </c:pt>
                <c:pt idx="287">
                  <c:v>-1489</c:v>
                </c:pt>
                <c:pt idx="288">
                  <c:v>515</c:v>
                </c:pt>
                <c:pt idx="289">
                  <c:v>-2224</c:v>
                </c:pt>
                <c:pt idx="290">
                  <c:v>-6159</c:v>
                </c:pt>
                <c:pt idx="291">
                  <c:v>-1494</c:v>
                </c:pt>
                <c:pt idx="292">
                  <c:v>-4222</c:v>
                </c:pt>
                <c:pt idx="293">
                  <c:v>366</c:v>
                </c:pt>
                <c:pt idx="294">
                  <c:v>-1836</c:v>
                </c:pt>
                <c:pt idx="295">
                  <c:v>-7226</c:v>
                </c:pt>
                <c:pt idx="296">
                  <c:v>-3060</c:v>
                </c:pt>
                <c:pt idx="297">
                  <c:v>3033</c:v>
                </c:pt>
                <c:pt idx="298">
                  <c:v>-2436</c:v>
                </c:pt>
                <c:pt idx="299">
                  <c:v>1735</c:v>
                </c:pt>
                <c:pt idx="300">
                  <c:v>3766</c:v>
                </c:pt>
                <c:pt idx="301">
                  <c:v>-679</c:v>
                </c:pt>
                <c:pt idx="302">
                  <c:v>-892</c:v>
                </c:pt>
                <c:pt idx="303">
                  <c:v>1420</c:v>
                </c:pt>
                <c:pt idx="304">
                  <c:v>-4676</c:v>
                </c:pt>
                <c:pt idx="305">
                  <c:v>-108</c:v>
                </c:pt>
                <c:pt idx="306">
                  <c:v>-2843</c:v>
                </c:pt>
                <c:pt idx="307">
                  <c:v>-926</c:v>
                </c:pt>
                <c:pt idx="308">
                  <c:v>-21</c:v>
                </c:pt>
                <c:pt idx="309">
                  <c:v>973</c:v>
                </c:pt>
                <c:pt idx="310">
                  <c:v>-564</c:v>
                </c:pt>
                <c:pt idx="311">
                  <c:v>-171</c:v>
                </c:pt>
                <c:pt idx="312">
                  <c:v>-700</c:v>
                </c:pt>
                <c:pt idx="313">
                  <c:v>-688</c:v>
                </c:pt>
                <c:pt idx="314">
                  <c:v>119</c:v>
                </c:pt>
                <c:pt idx="315">
                  <c:v>513</c:v>
                </c:pt>
                <c:pt idx="316">
                  <c:v>-1562</c:v>
                </c:pt>
                <c:pt idx="317">
                  <c:v>1665</c:v>
                </c:pt>
                <c:pt idx="318">
                  <c:v>-1103</c:v>
                </c:pt>
                <c:pt idx="319">
                  <c:v>-3062</c:v>
                </c:pt>
                <c:pt idx="320">
                  <c:v>-1070</c:v>
                </c:pt>
                <c:pt idx="321">
                  <c:v>-4649</c:v>
                </c:pt>
                <c:pt idx="322">
                  <c:v>-3732</c:v>
                </c:pt>
                <c:pt idx="323">
                  <c:v>-2207</c:v>
                </c:pt>
                <c:pt idx="324">
                  <c:v>-164</c:v>
                </c:pt>
                <c:pt idx="325">
                  <c:v>-448</c:v>
                </c:pt>
                <c:pt idx="326">
                  <c:v>-3626</c:v>
                </c:pt>
                <c:pt idx="327">
                  <c:v>-111</c:v>
                </c:pt>
                <c:pt idx="328">
                  <c:v>3692</c:v>
                </c:pt>
                <c:pt idx="329">
                  <c:v>2935</c:v>
                </c:pt>
                <c:pt idx="330">
                  <c:v>-1345</c:v>
                </c:pt>
                <c:pt idx="331">
                  <c:v>-5664</c:v>
                </c:pt>
                <c:pt idx="332">
                  <c:v>-2640</c:v>
                </c:pt>
                <c:pt idx="333">
                  <c:v>-3379</c:v>
                </c:pt>
                <c:pt idx="334">
                  <c:v>338</c:v>
                </c:pt>
                <c:pt idx="335">
                  <c:v>-3423</c:v>
                </c:pt>
                <c:pt idx="336">
                  <c:v>40</c:v>
                </c:pt>
                <c:pt idx="337">
                  <c:v>-164</c:v>
                </c:pt>
                <c:pt idx="338">
                  <c:v>-1185</c:v>
                </c:pt>
                <c:pt idx="339">
                  <c:v>-3914</c:v>
                </c:pt>
                <c:pt idx="340">
                  <c:v>-3062</c:v>
                </c:pt>
                <c:pt idx="341">
                  <c:v>-5498</c:v>
                </c:pt>
                <c:pt idx="342">
                  <c:v>-3630</c:v>
                </c:pt>
                <c:pt idx="343">
                  <c:v>209</c:v>
                </c:pt>
                <c:pt idx="344">
                  <c:v>-2095</c:v>
                </c:pt>
                <c:pt idx="345">
                  <c:v>-1553</c:v>
                </c:pt>
                <c:pt idx="346">
                  <c:v>-5733</c:v>
                </c:pt>
                <c:pt idx="347">
                  <c:v>-5920</c:v>
                </c:pt>
                <c:pt idx="348">
                  <c:v>90</c:v>
                </c:pt>
                <c:pt idx="349">
                  <c:v>1356</c:v>
                </c:pt>
                <c:pt idx="350">
                  <c:v>-3211</c:v>
                </c:pt>
                <c:pt idx="351">
                  <c:v>831</c:v>
                </c:pt>
                <c:pt idx="352">
                  <c:v>-883</c:v>
                </c:pt>
                <c:pt idx="353">
                  <c:v>-801</c:v>
                </c:pt>
                <c:pt idx="354">
                  <c:v>1524</c:v>
                </c:pt>
                <c:pt idx="355">
                  <c:v>3338</c:v>
                </c:pt>
                <c:pt idx="356">
                  <c:v>1171</c:v>
                </c:pt>
                <c:pt idx="357">
                  <c:v>270</c:v>
                </c:pt>
                <c:pt idx="358">
                  <c:v>932</c:v>
                </c:pt>
                <c:pt idx="359">
                  <c:v>1855</c:v>
                </c:pt>
                <c:pt idx="360">
                  <c:v>589</c:v>
                </c:pt>
                <c:pt idx="361">
                  <c:v>-1253</c:v>
                </c:pt>
                <c:pt idx="362">
                  <c:v>-739</c:v>
                </c:pt>
                <c:pt idx="363">
                  <c:v>419</c:v>
                </c:pt>
                <c:pt idx="364">
                  <c:v>-2642</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3696"/>
        <c:axId val="-104643152"/>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P$32</c:f>
          <c:strCache>
            <c:ptCount val="1"/>
            <c:pt idx="0">
              <c:v>Daily electricity interchange with neigboring regions
Electric Reliability Council of Texas, Inc. (ER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EN</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78</c:v>
                </c:pt>
                <c:pt idx="1">
                  <c:v>484</c:v>
                </c:pt>
                <c:pt idx="2">
                  <c:v>462</c:v>
                </c:pt>
                <c:pt idx="3">
                  <c:v>1052</c:v>
                </c:pt>
                <c:pt idx="4">
                  <c:v>1275</c:v>
                </c:pt>
                <c:pt idx="5">
                  <c:v>1483</c:v>
                </c:pt>
                <c:pt idx="6">
                  <c:v>1068</c:v>
                </c:pt>
                <c:pt idx="7">
                  <c:v>-17</c:v>
                </c:pt>
                <c:pt idx="8">
                  <c:v>-62</c:v>
                </c:pt>
                <c:pt idx="9">
                  <c:v>970</c:v>
                </c:pt>
                <c:pt idx="10">
                  <c:v>727</c:v>
                </c:pt>
                <c:pt idx="11">
                  <c:v>106</c:v>
                </c:pt>
                <c:pt idx="12">
                  <c:v>593</c:v>
                </c:pt>
                <c:pt idx="13">
                  <c:v>-124</c:v>
                </c:pt>
                <c:pt idx="14">
                  <c:v>602</c:v>
                </c:pt>
                <c:pt idx="15">
                  <c:v>2003</c:v>
                </c:pt>
                <c:pt idx="16">
                  <c:v>-165</c:v>
                </c:pt>
                <c:pt idx="17">
                  <c:v>80</c:v>
                </c:pt>
                <c:pt idx="18">
                  <c:v>963</c:v>
                </c:pt>
                <c:pt idx="19">
                  <c:v>422</c:v>
                </c:pt>
                <c:pt idx="20">
                  <c:v>429</c:v>
                </c:pt>
                <c:pt idx="21">
                  <c:v>445</c:v>
                </c:pt>
                <c:pt idx="22">
                  <c:v>67</c:v>
                </c:pt>
                <c:pt idx="23">
                  <c:v>32</c:v>
                </c:pt>
                <c:pt idx="24">
                  <c:v>1087</c:v>
                </c:pt>
                <c:pt idx="25">
                  <c:v>1090</c:v>
                </c:pt>
                <c:pt idx="26">
                  <c:v>1730</c:v>
                </c:pt>
                <c:pt idx="27">
                  <c:v>1083</c:v>
                </c:pt>
                <c:pt idx="28">
                  <c:v>1360</c:v>
                </c:pt>
                <c:pt idx="29">
                  <c:v>1664</c:v>
                </c:pt>
                <c:pt idx="30">
                  <c:v>863</c:v>
                </c:pt>
                <c:pt idx="31">
                  <c:v>-108</c:v>
                </c:pt>
                <c:pt idx="32">
                  <c:v>41</c:v>
                </c:pt>
                <c:pt idx="33">
                  <c:v>1632</c:v>
                </c:pt>
                <c:pt idx="34">
                  <c:v>625</c:v>
                </c:pt>
                <c:pt idx="35">
                  <c:v>605</c:v>
                </c:pt>
                <c:pt idx="36">
                  <c:v>1591</c:v>
                </c:pt>
                <c:pt idx="37">
                  <c:v>2148</c:v>
                </c:pt>
                <c:pt idx="38">
                  <c:v>1892</c:v>
                </c:pt>
                <c:pt idx="39">
                  <c:v>1750</c:v>
                </c:pt>
                <c:pt idx="40">
                  <c:v>1670</c:v>
                </c:pt>
                <c:pt idx="41">
                  <c:v>1381</c:v>
                </c:pt>
                <c:pt idx="42">
                  <c:v>745</c:v>
                </c:pt>
                <c:pt idx="43">
                  <c:v>560</c:v>
                </c:pt>
                <c:pt idx="44">
                  <c:v>428</c:v>
                </c:pt>
                <c:pt idx="45">
                  <c:v>-831</c:v>
                </c:pt>
                <c:pt idx="46">
                  <c:v>-1018</c:v>
                </c:pt>
                <c:pt idx="47">
                  <c:v>-531</c:v>
                </c:pt>
                <c:pt idx="48">
                  <c:v>-908</c:v>
                </c:pt>
                <c:pt idx="49">
                  <c:v>-967</c:v>
                </c:pt>
                <c:pt idx="50">
                  <c:v>-608</c:v>
                </c:pt>
                <c:pt idx="51">
                  <c:v>568</c:v>
                </c:pt>
                <c:pt idx="52">
                  <c:v>0</c:v>
                </c:pt>
                <c:pt idx="53">
                  <c:v>15</c:v>
                </c:pt>
                <c:pt idx="54">
                  <c:v>-14</c:v>
                </c:pt>
                <c:pt idx="55">
                  <c:v>-2158</c:v>
                </c:pt>
                <c:pt idx="56">
                  <c:v>-28</c:v>
                </c:pt>
                <c:pt idx="57">
                  <c:v>0</c:v>
                </c:pt>
                <c:pt idx="58">
                  <c:v>92</c:v>
                </c:pt>
                <c:pt idx="59">
                  <c:v>-91</c:v>
                </c:pt>
                <c:pt idx="60">
                  <c:v>-317</c:v>
                </c:pt>
                <c:pt idx="61">
                  <c:v>-56</c:v>
                </c:pt>
                <c:pt idx="62">
                  <c:v>-1704</c:v>
                </c:pt>
                <c:pt idx="63">
                  <c:v>-2605</c:v>
                </c:pt>
                <c:pt idx="64">
                  <c:v>-1289</c:v>
                </c:pt>
                <c:pt idx="65">
                  <c:v>0</c:v>
                </c:pt>
                <c:pt idx="66">
                  <c:v>114</c:v>
                </c:pt>
                <c:pt idx="67">
                  <c:v>383</c:v>
                </c:pt>
                <c:pt idx="68">
                  <c:v>123</c:v>
                </c:pt>
                <c:pt idx="69">
                  <c:v>6</c:v>
                </c:pt>
                <c:pt idx="70">
                  <c:v>21</c:v>
                </c:pt>
                <c:pt idx="71">
                  <c:v>-224</c:v>
                </c:pt>
                <c:pt idx="72">
                  <c:v>-581</c:v>
                </c:pt>
                <c:pt idx="73">
                  <c:v>14</c:v>
                </c:pt>
                <c:pt idx="74">
                  <c:v>-761</c:v>
                </c:pt>
                <c:pt idx="75">
                  <c:v>-3134</c:v>
                </c:pt>
                <c:pt idx="76">
                  <c:v>-1708</c:v>
                </c:pt>
                <c:pt idx="77">
                  <c:v>140</c:v>
                </c:pt>
                <c:pt idx="78">
                  <c:v>-3017</c:v>
                </c:pt>
                <c:pt idx="79">
                  <c:v>-1499</c:v>
                </c:pt>
                <c:pt idx="80">
                  <c:v>-1029</c:v>
                </c:pt>
                <c:pt idx="81">
                  <c:v>-101</c:v>
                </c:pt>
                <c:pt idx="82">
                  <c:v>665</c:v>
                </c:pt>
                <c:pt idx="83">
                  <c:v>-758</c:v>
                </c:pt>
                <c:pt idx="84">
                  <c:v>180</c:v>
                </c:pt>
                <c:pt idx="85">
                  <c:v>-278</c:v>
                </c:pt>
                <c:pt idx="86">
                  <c:v>309</c:v>
                </c:pt>
                <c:pt idx="87">
                  <c:v>363</c:v>
                </c:pt>
                <c:pt idx="88">
                  <c:v>-3180</c:v>
                </c:pt>
                <c:pt idx="89">
                  <c:v>-3086</c:v>
                </c:pt>
                <c:pt idx="90">
                  <c:v>-340</c:v>
                </c:pt>
                <c:pt idx="91">
                  <c:v>-961</c:v>
                </c:pt>
                <c:pt idx="92">
                  <c:v>485</c:v>
                </c:pt>
                <c:pt idx="93">
                  <c:v>666</c:v>
                </c:pt>
                <c:pt idx="94">
                  <c:v>-583</c:v>
                </c:pt>
                <c:pt idx="95">
                  <c:v>-1312</c:v>
                </c:pt>
                <c:pt idx="96">
                  <c:v>-385</c:v>
                </c:pt>
                <c:pt idx="97">
                  <c:v>-808</c:v>
                </c:pt>
                <c:pt idx="98">
                  <c:v>-1577</c:v>
                </c:pt>
                <c:pt idx="99">
                  <c:v>-1879</c:v>
                </c:pt>
                <c:pt idx="100">
                  <c:v>-1853</c:v>
                </c:pt>
                <c:pt idx="101">
                  <c:v>-1171</c:v>
                </c:pt>
                <c:pt idx="102">
                  <c:v>-1722</c:v>
                </c:pt>
                <c:pt idx="103">
                  <c:v>-1541</c:v>
                </c:pt>
                <c:pt idx="104">
                  <c:v>-1020</c:v>
                </c:pt>
                <c:pt idx="105">
                  <c:v>-825</c:v>
                </c:pt>
                <c:pt idx="106">
                  <c:v>252</c:v>
                </c:pt>
                <c:pt idx="107">
                  <c:v>208</c:v>
                </c:pt>
                <c:pt idx="108">
                  <c:v>-55</c:v>
                </c:pt>
                <c:pt idx="109">
                  <c:v>-239</c:v>
                </c:pt>
                <c:pt idx="110">
                  <c:v>58</c:v>
                </c:pt>
                <c:pt idx="111">
                  <c:v>624</c:v>
                </c:pt>
                <c:pt idx="112">
                  <c:v>141</c:v>
                </c:pt>
                <c:pt idx="113">
                  <c:v>-55</c:v>
                </c:pt>
                <c:pt idx="114">
                  <c:v>97</c:v>
                </c:pt>
                <c:pt idx="115">
                  <c:v>-93</c:v>
                </c:pt>
                <c:pt idx="116">
                  <c:v>-254</c:v>
                </c:pt>
                <c:pt idx="117">
                  <c:v>-162</c:v>
                </c:pt>
                <c:pt idx="118">
                  <c:v>-220</c:v>
                </c:pt>
                <c:pt idx="119">
                  <c:v>-209</c:v>
                </c:pt>
                <c:pt idx="120">
                  <c:v>-863</c:v>
                </c:pt>
                <c:pt idx="121">
                  <c:v>-72</c:v>
                </c:pt>
                <c:pt idx="122">
                  <c:v>736</c:v>
                </c:pt>
                <c:pt idx="123">
                  <c:v>-54</c:v>
                </c:pt>
                <c:pt idx="124">
                  <c:v>-404</c:v>
                </c:pt>
                <c:pt idx="125">
                  <c:v>386</c:v>
                </c:pt>
                <c:pt idx="126">
                  <c:v>-12</c:v>
                </c:pt>
                <c:pt idx="127">
                  <c:v>147</c:v>
                </c:pt>
                <c:pt idx="128">
                  <c:v>280</c:v>
                </c:pt>
                <c:pt idx="129">
                  <c:v>25</c:v>
                </c:pt>
                <c:pt idx="130">
                  <c:v>226</c:v>
                </c:pt>
                <c:pt idx="131">
                  <c:v>33</c:v>
                </c:pt>
                <c:pt idx="132">
                  <c:v>323</c:v>
                </c:pt>
                <c:pt idx="133">
                  <c:v>238</c:v>
                </c:pt>
                <c:pt idx="134">
                  <c:v>492</c:v>
                </c:pt>
                <c:pt idx="135">
                  <c:v>530</c:v>
                </c:pt>
                <c:pt idx="136">
                  <c:v>53</c:v>
                </c:pt>
                <c:pt idx="137">
                  <c:v>154</c:v>
                </c:pt>
                <c:pt idx="138">
                  <c:v>240</c:v>
                </c:pt>
                <c:pt idx="139">
                  <c:v>713</c:v>
                </c:pt>
                <c:pt idx="140">
                  <c:v>1058</c:v>
                </c:pt>
                <c:pt idx="141">
                  <c:v>452</c:v>
                </c:pt>
                <c:pt idx="142">
                  <c:v>-5</c:v>
                </c:pt>
                <c:pt idx="143">
                  <c:v>74</c:v>
                </c:pt>
                <c:pt idx="144">
                  <c:v>38</c:v>
                </c:pt>
                <c:pt idx="145">
                  <c:v>86</c:v>
                </c:pt>
                <c:pt idx="146">
                  <c:v>25</c:v>
                </c:pt>
                <c:pt idx="147">
                  <c:v>391</c:v>
                </c:pt>
                <c:pt idx="148">
                  <c:v>304</c:v>
                </c:pt>
                <c:pt idx="149">
                  <c:v>-51</c:v>
                </c:pt>
                <c:pt idx="150">
                  <c:v>-309</c:v>
                </c:pt>
                <c:pt idx="151">
                  <c:v>-407</c:v>
                </c:pt>
                <c:pt idx="152">
                  <c:v>-14</c:v>
                </c:pt>
                <c:pt idx="153">
                  <c:v>1</c:v>
                </c:pt>
                <c:pt idx="154">
                  <c:v>180</c:v>
                </c:pt>
                <c:pt idx="155">
                  <c:v>-55</c:v>
                </c:pt>
                <c:pt idx="156">
                  <c:v>-124</c:v>
                </c:pt>
                <c:pt idx="157">
                  <c:v>-1301</c:v>
                </c:pt>
                <c:pt idx="158">
                  <c:v>-1908</c:v>
                </c:pt>
                <c:pt idx="159">
                  <c:v>-333</c:v>
                </c:pt>
                <c:pt idx="160">
                  <c:v>519</c:v>
                </c:pt>
                <c:pt idx="161">
                  <c:v>164</c:v>
                </c:pt>
                <c:pt idx="162">
                  <c:v>14</c:v>
                </c:pt>
                <c:pt idx="163">
                  <c:v>344</c:v>
                </c:pt>
                <c:pt idx="164">
                  <c:v>331</c:v>
                </c:pt>
                <c:pt idx="165">
                  <c:v>-201</c:v>
                </c:pt>
                <c:pt idx="166">
                  <c:v>18</c:v>
                </c:pt>
                <c:pt idx="167">
                  <c:v>392</c:v>
                </c:pt>
                <c:pt idx="168">
                  <c:v>463</c:v>
                </c:pt>
                <c:pt idx="169">
                  <c:v>228</c:v>
                </c:pt>
                <c:pt idx="170">
                  <c:v>-47</c:v>
                </c:pt>
                <c:pt idx="171">
                  <c:v>-13</c:v>
                </c:pt>
                <c:pt idx="172">
                  <c:v>-19</c:v>
                </c:pt>
                <c:pt idx="173">
                  <c:v>-7</c:v>
                </c:pt>
                <c:pt idx="174">
                  <c:v>-361</c:v>
                </c:pt>
                <c:pt idx="175">
                  <c:v>-1326</c:v>
                </c:pt>
                <c:pt idx="176">
                  <c:v>-1361</c:v>
                </c:pt>
                <c:pt idx="177">
                  <c:v>-1607</c:v>
                </c:pt>
                <c:pt idx="178">
                  <c:v>-1929</c:v>
                </c:pt>
                <c:pt idx="179">
                  <c:v>-2063</c:v>
                </c:pt>
                <c:pt idx="180">
                  <c:v>-1731</c:v>
                </c:pt>
                <c:pt idx="181">
                  <c:v>-674</c:v>
                </c:pt>
                <c:pt idx="182">
                  <c:v>-1297</c:v>
                </c:pt>
                <c:pt idx="183">
                  <c:v>-903</c:v>
                </c:pt>
                <c:pt idx="184">
                  <c:v>-192</c:v>
                </c:pt>
                <c:pt idx="185">
                  <c:v>-992</c:v>
                </c:pt>
                <c:pt idx="186">
                  <c:v>-1722</c:v>
                </c:pt>
                <c:pt idx="187">
                  <c:v>-367</c:v>
                </c:pt>
                <c:pt idx="188">
                  <c:v>-492</c:v>
                </c:pt>
                <c:pt idx="189">
                  <c:v>-90</c:v>
                </c:pt>
                <c:pt idx="190">
                  <c:v>-414</c:v>
                </c:pt>
                <c:pt idx="191">
                  <c:v>-539</c:v>
                </c:pt>
                <c:pt idx="192">
                  <c:v>-666</c:v>
                </c:pt>
                <c:pt idx="193">
                  <c:v>-986</c:v>
                </c:pt>
                <c:pt idx="194">
                  <c:v>-236</c:v>
                </c:pt>
                <c:pt idx="195">
                  <c:v>159</c:v>
                </c:pt>
                <c:pt idx="196">
                  <c:v>496</c:v>
                </c:pt>
                <c:pt idx="197">
                  <c:v>675</c:v>
                </c:pt>
                <c:pt idx="198">
                  <c:v>615</c:v>
                </c:pt>
                <c:pt idx="199">
                  <c:v>585</c:v>
                </c:pt>
                <c:pt idx="200">
                  <c:v>140</c:v>
                </c:pt>
                <c:pt idx="201">
                  <c:v>38</c:v>
                </c:pt>
                <c:pt idx="202">
                  <c:v>667</c:v>
                </c:pt>
                <c:pt idx="203">
                  <c:v>544</c:v>
                </c:pt>
                <c:pt idx="204">
                  <c:v>502</c:v>
                </c:pt>
                <c:pt idx="205">
                  <c:v>1009</c:v>
                </c:pt>
                <c:pt idx="206">
                  <c:v>186</c:v>
                </c:pt>
                <c:pt idx="207">
                  <c:v>-221</c:v>
                </c:pt>
                <c:pt idx="208">
                  <c:v>18</c:v>
                </c:pt>
                <c:pt idx="209">
                  <c:v>-379</c:v>
                </c:pt>
                <c:pt idx="210">
                  <c:v>98</c:v>
                </c:pt>
                <c:pt idx="211">
                  <c:v>-40</c:v>
                </c:pt>
                <c:pt idx="212">
                  <c:v>-122</c:v>
                </c:pt>
                <c:pt idx="213">
                  <c:v>-366</c:v>
                </c:pt>
                <c:pt idx="214">
                  <c:v>-491</c:v>
                </c:pt>
                <c:pt idx="215">
                  <c:v>-300</c:v>
                </c:pt>
                <c:pt idx="216">
                  <c:v>-76</c:v>
                </c:pt>
                <c:pt idx="217">
                  <c:v>122</c:v>
                </c:pt>
                <c:pt idx="218">
                  <c:v>-100</c:v>
                </c:pt>
                <c:pt idx="219">
                  <c:v>-171</c:v>
                </c:pt>
                <c:pt idx="220">
                  <c:v>-360</c:v>
                </c:pt>
                <c:pt idx="221">
                  <c:v>-681</c:v>
                </c:pt>
                <c:pt idx="222">
                  <c:v>-398</c:v>
                </c:pt>
                <c:pt idx="223">
                  <c:v>-1446</c:v>
                </c:pt>
                <c:pt idx="224">
                  <c:v>-704</c:v>
                </c:pt>
                <c:pt idx="225">
                  <c:v>-226</c:v>
                </c:pt>
                <c:pt idx="226">
                  <c:v>114</c:v>
                </c:pt>
                <c:pt idx="227">
                  <c:v>-168</c:v>
                </c:pt>
                <c:pt idx="228">
                  <c:v>-260</c:v>
                </c:pt>
                <c:pt idx="229">
                  <c:v>0</c:v>
                </c:pt>
                <c:pt idx="230">
                  <c:v>0</c:v>
                </c:pt>
                <c:pt idx="231">
                  <c:v>229</c:v>
                </c:pt>
                <c:pt idx="232">
                  <c:v>16</c:v>
                </c:pt>
                <c:pt idx="233">
                  <c:v>462</c:v>
                </c:pt>
                <c:pt idx="234">
                  <c:v>-204</c:v>
                </c:pt>
                <c:pt idx="235">
                  <c:v>-330</c:v>
                </c:pt>
                <c:pt idx="236">
                  <c:v>-21</c:v>
                </c:pt>
                <c:pt idx="237">
                  <c:v>285</c:v>
                </c:pt>
                <c:pt idx="238">
                  <c:v>-363</c:v>
                </c:pt>
                <c:pt idx="239">
                  <c:v>-300</c:v>
                </c:pt>
                <c:pt idx="240">
                  <c:v>110</c:v>
                </c:pt>
                <c:pt idx="241">
                  <c:v>32</c:v>
                </c:pt>
                <c:pt idx="242">
                  <c:v>-585</c:v>
                </c:pt>
                <c:pt idx="243">
                  <c:v>-433</c:v>
                </c:pt>
                <c:pt idx="244">
                  <c:v>-1522</c:v>
                </c:pt>
                <c:pt idx="245">
                  <c:v>-877</c:v>
                </c:pt>
                <c:pt idx="246">
                  <c:v>-446</c:v>
                </c:pt>
                <c:pt idx="247">
                  <c:v>-231</c:v>
                </c:pt>
                <c:pt idx="248">
                  <c:v>-1682</c:v>
                </c:pt>
                <c:pt idx="249">
                  <c:v>-2410</c:v>
                </c:pt>
                <c:pt idx="250">
                  <c:v>-1005</c:v>
                </c:pt>
                <c:pt idx="251">
                  <c:v>12</c:v>
                </c:pt>
                <c:pt idx="252">
                  <c:v>-644</c:v>
                </c:pt>
                <c:pt idx="253">
                  <c:v>-231</c:v>
                </c:pt>
                <c:pt idx="254">
                  <c:v>846</c:v>
                </c:pt>
                <c:pt idx="255">
                  <c:v>507</c:v>
                </c:pt>
                <c:pt idx="256">
                  <c:v>-3283</c:v>
                </c:pt>
                <c:pt idx="257">
                  <c:v>-2149</c:v>
                </c:pt>
                <c:pt idx="258">
                  <c:v>-919</c:v>
                </c:pt>
                <c:pt idx="259">
                  <c:v>1387</c:v>
                </c:pt>
                <c:pt idx="260">
                  <c:v>751</c:v>
                </c:pt>
                <c:pt idx="261">
                  <c:v>757</c:v>
                </c:pt>
                <c:pt idx="262">
                  <c:v>1317</c:v>
                </c:pt>
                <c:pt idx="263">
                  <c:v>601</c:v>
                </c:pt>
                <c:pt idx="264">
                  <c:v>681</c:v>
                </c:pt>
                <c:pt idx="265">
                  <c:v>107</c:v>
                </c:pt>
                <c:pt idx="266">
                  <c:v>1036</c:v>
                </c:pt>
                <c:pt idx="267">
                  <c:v>1681</c:v>
                </c:pt>
                <c:pt idx="268">
                  <c:v>387</c:v>
                </c:pt>
                <c:pt idx="269">
                  <c:v>418</c:v>
                </c:pt>
                <c:pt idx="270">
                  <c:v>-273</c:v>
                </c:pt>
                <c:pt idx="271">
                  <c:v>-158</c:v>
                </c:pt>
                <c:pt idx="272">
                  <c:v>0</c:v>
                </c:pt>
                <c:pt idx="273">
                  <c:v>67</c:v>
                </c:pt>
                <c:pt idx="274">
                  <c:v>-287</c:v>
                </c:pt>
                <c:pt idx="275">
                  <c:v>-19</c:v>
                </c:pt>
                <c:pt idx="276">
                  <c:v>1197</c:v>
                </c:pt>
                <c:pt idx="277">
                  <c:v>324</c:v>
                </c:pt>
                <c:pt idx="278">
                  <c:v>977</c:v>
                </c:pt>
                <c:pt idx="279">
                  <c:v>291</c:v>
                </c:pt>
                <c:pt idx="280">
                  <c:v>498</c:v>
                </c:pt>
                <c:pt idx="281">
                  <c:v>1047</c:v>
                </c:pt>
                <c:pt idx="282">
                  <c:v>-1884</c:v>
                </c:pt>
                <c:pt idx="283">
                  <c:v>-969</c:v>
                </c:pt>
                <c:pt idx="284">
                  <c:v>-218</c:v>
                </c:pt>
                <c:pt idx="285">
                  <c:v>246</c:v>
                </c:pt>
                <c:pt idx="286">
                  <c:v>-10</c:v>
                </c:pt>
                <c:pt idx="287">
                  <c:v>7</c:v>
                </c:pt>
                <c:pt idx="288">
                  <c:v>0</c:v>
                </c:pt>
                <c:pt idx="289">
                  <c:v>-39</c:v>
                </c:pt>
                <c:pt idx="290">
                  <c:v>-327</c:v>
                </c:pt>
                <c:pt idx="291">
                  <c:v>26</c:v>
                </c:pt>
                <c:pt idx="292">
                  <c:v>-381</c:v>
                </c:pt>
                <c:pt idx="293">
                  <c:v>456</c:v>
                </c:pt>
                <c:pt idx="294">
                  <c:v>10</c:v>
                </c:pt>
                <c:pt idx="295">
                  <c:v>311</c:v>
                </c:pt>
                <c:pt idx="296">
                  <c:v>193</c:v>
                </c:pt>
                <c:pt idx="297">
                  <c:v>19</c:v>
                </c:pt>
                <c:pt idx="298">
                  <c:v>-514</c:v>
                </c:pt>
                <c:pt idx="299">
                  <c:v>-1156</c:v>
                </c:pt>
                <c:pt idx="300">
                  <c:v>-232</c:v>
                </c:pt>
                <c:pt idx="301">
                  <c:v>-28</c:v>
                </c:pt>
                <c:pt idx="302">
                  <c:v>-552</c:v>
                </c:pt>
                <c:pt idx="303">
                  <c:v>-550</c:v>
                </c:pt>
                <c:pt idx="304">
                  <c:v>-45</c:v>
                </c:pt>
                <c:pt idx="305">
                  <c:v>7</c:v>
                </c:pt>
                <c:pt idx="306">
                  <c:v>-376</c:v>
                </c:pt>
                <c:pt idx="307">
                  <c:v>619</c:v>
                </c:pt>
                <c:pt idx="308">
                  <c:v>0</c:v>
                </c:pt>
                <c:pt idx="309">
                  <c:v>0</c:v>
                </c:pt>
                <c:pt idx="310">
                  <c:v>132</c:v>
                </c:pt>
                <c:pt idx="311">
                  <c:v>351</c:v>
                </c:pt>
                <c:pt idx="312">
                  <c:v>355</c:v>
                </c:pt>
                <c:pt idx="313">
                  <c:v>-612</c:v>
                </c:pt>
                <c:pt idx="314">
                  <c:v>-136</c:v>
                </c:pt>
                <c:pt idx="315">
                  <c:v>-1280</c:v>
                </c:pt>
                <c:pt idx="316">
                  <c:v>-304</c:v>
                </c:pt>
                <c:pt idx="317">
                  <c:v>9</c:v>
                </c:pt>
                <c:pt idx="318">
                  <c:v>158</c:v>
                </c:pt>
                <c:pt idx="319">
                  <c:v>-14</c:v>
                </c:pt>
                <c:pt idx="320">
                  <c:v>-44</c:v>
                </c:pt>
                <c:pt idx="321">
                  <c:v>213</c:v>
                </c:pt>
                <c:pt idx="322">
                  <c:v>734</c:v>
                </c:pt>
                <c:pt idx="323">
                  <c:v>390</c:v>
                </c:pt>
                <c:pt idx="324">
                  <c:v>509</c:v>
                </c:pt>
                <c:pt idx="325">
                  <c:v>611</c:v>
                </c:pt>
                <c:pt idx="326">
                  <c:v>755</c:v>
                </c:pt>
                <c:pt idx="327">
                  <c:v>600</c:v>
                </c:pt>
                <c:pt idx="328">
                  <c:v>1951</c:v>
                </c:pt>
                <c:pt idx="329">
                  <c:v>1376</c:v>
                </c:pt>
                <c:pt idx="330">
                  <c:v>17</c:v>
                </c:pt>
                <c:pt idx="331">
                  <c:v>666</c:v>
                </c:pt>
                <c:pt idx="332">
                  <c:v>20</c:v>
                </c:pt>
                <c:pt idx="333">
                  <c:v>-247</c:v>
                </c:pt>
                <c:pt idx="334">
                  <c:v>-62</c:v>
                </c:pt>
                <c:pt idx="335">
                  <c:v>435</c:v>
                </c:pt>
                <c:pt idx="336">
                  <c:v>369</c:v>
                </c:pt>
                <c:pt idx="337">
                  <c:v>203</c:v>
                </c:pt>
                <c:pt idx="338">
                  <c:v>-414</c:v>
                </c:pt>
                <c:pt idx="339">
                  <c:v>764</c:v>
                </c:pt>
                <c:pt idx="340">
                  <c:v>-26</c:v>
                </c:pt>
                <c:pt idx="341">
                  <c:v>-228</c:v>
                </c:pt>
                <c:pt idx="342">
                  <c:v>-1022</c:v>
                </c:pt>
                <c:pt idx="343">
                  <c:v>283</c:v>
                </c:pt>
                <c:pt idx="344">
                  <c:v>989</c:v>
                </c:pt>
                <c:pt idx="345">
                  <c:v>26</c:v>
                </c:pt>
                <c:pt idx="346">
                  <c:v>-88</c:v>
                </c:pt>
                <c:pt idx="347">
                  <c:v>-136</c:v>
                </c:pt>
                <c:pt idx="348">
                  <c:v>174</c:v>
                </c:pt>
                <c:pt idx="349">
                  <c:v>962</c:v>
                </c:pt>
                <c:pt idx="350">
                  <c:v>291</c:v>
                </c:pt>
                <c:pt idx="351">
                  <c:v>346</c:v>
                </c:pt>
                <c:pt idx="352">
                  <c:v>-767</c:v>
                </c:pt>
                <c:pt idx="353">
                  <c:v>-130</c:v>
                </c:pt>
                <c:pt idx="354">
                  <c:v>448</c:v>
                </c:pt>
                <c:pt idx="355">
                  <c:v>807</c:v>
                </c:pt>
                <c:pt idx="356">
                  <c:v>-621</c:v>
                </c:pt>
                <c:pt idx="357">
                  <c:v>156</c:v>
                </c:pt>
                <c:pt idx="358">
                  <c:v>-458</c:v>
                </c:pt>
                <c:pt idx="359">
                  <c:v>687</c:v>
                </c:pt>
                <c:pt idx="360">
                  <c:v>1362</c:v>
                </c:pt>
                <c:pt idx="361">
                  <c:v>382</c:v>
                </c:pt>
                <c:pt idx="362">
                  <c:v>-7</c:v>
                </c:pt>
                <c:pt idx="363">
                  <c:v>561</c:v>
                </c:pt>
              </c:numCache>
            </c:numRef>
          </c:val>
          <c:smooth val="0"/>
        </c:ser>
        <c:ser>
          <c:idx val="11"/>
          <c:order val="1"/>
          <c:tx>
            <c:strRef>
              <c:f>'Daily Charts'!$Q$2</c:f>
              <c:strCache>
                <c:ptCount val="1"/>
                <c:pt idx="0">
                  <c:v>CFE</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SWPP</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2767</c:v>
                </c:pt>
                <c:pt idx="1">
                  <c:v>-44</c:v>
                </c:pt>
                <c:pt idx="2">
                  <c:v>-578</c:v>
                </c:pt>
                <c:pt idx="3">
                  <c:v>-3961</c:v>
                </c:pt>
                <c:pt idx="4">
                  <c:v>-4260</c:v>
                </c:pt>
                <c:pt idx="5">
                  <c:v>-5565</c:v>
                </c:pt>
                <c:pt idx="6">
                  <c:v>-6976</c:v>
                </c:pt>
                <c:pt idx="7">
                  <c:v>-4858</c:v>
                </c:pt>
                <c:pt idx="8">
                  <c:v>-1397</c:v>
                </c:pt>
                <c:pt idx="9">
                  <c:v>-5641</c:v>
                </c:pt>
                <c:pt idx="10">
                  <c:v>-3398</c:v>
                </c:pt>
                <c:pt idx="11">
                  <c:v>-3001</c:v>
                </c:pt>
                <c:pt idx="12">
                  <c:v>-4651</c:v>
                </c:pt>
                <c:pt idx="13">
                  <c:v>-2288</c:v>
                </c:pt>
                <c:pt idx="14">
                  <c:v>-3373</c:v>
                </c:pt>
                <c:pt idx="15">
                  <c:v>26</c:v>
                </c:pt>
                <c:pt idx="16">
                  <c:v>-95</c:v>
                </c:pt>
                <c:pt idx="17">
                  <c:v>-3062</c:v>
                </c:pt>
                <c:pt idx="18">
                  <c:v>-1318</c:v>
                </c:pt>
                <c:pt idx="19">
                  <c:v>-1860</c:v>
                </c:pt>
                <c:pt idx="20">
                  <c:v>-1630</c:v>
                </c:pt>
                <c:pt idx="21">
                  <c:v>-6149</c:v>
                </c:pt>
                <c:pt idx="22">
                  <c:v>-1472</c:v>
                </c:pt>
                <c:pt idx="23">
                  <c:v>-2626</c:v>
                </c:pt>
                <c:pt idx="24">
                  <c:v>-8042</c:v>
                </c:pt>
                <c:pt idx="25">
                  <c:v>-2271</c:v>
                </c:pt>
                <c:pt idx="26">
                  <c:v>-5698</c:v>
                </c:pt>
                <c:pt idx="27">
                  <c:v>-1205</c:v>
                </c:pt>
                <c:pt idx="28">
                  <c:v>-685</c:v>
                </c:pt>
                <c:pt idx="29">
                  <c:v>-1162</c:v>
                </c:pt>
                <c:pt idx="30">
                  <c:v>-1483</c:v>
                </c:pt>
                <c:pt idx="31">
                  <c:v>-4440</c:v>
                </c:pt>
                <c:pt idx="32">
                  <c:v>-1994</c:v>
                </c:pt>
                <c:pt idx="33">
                  <c:v>-4942</c:v>
                </c:pt>
                <c:pt idx="34">
                  <c:v>-1601</c:v>
                </c:pt>
                <c:pt idx="35">
                  <c:v>-7815</c:v>
                </c:pt>
                <c:pt idx="36">
                  <c:v>-10636</c:v>
                </c:pt>
                <c:pt idx="37">
                  <c:v>-8442</c:v>
                </c:pt>
                <c:pt idx="38">
                  <c:v>-10398</c:v>
                </c:pt>
                <c:pt idx="39">
                  <c:v>-6197</c:v>
                </c:pt>
                <c:pt idx="40">
                  <c:v>-10868</c:v>
                </c:pt>
                <c:pt idx="41">
                  <c:v>-5954</c:v>
                </c:pt>
                <c:pt idx="42">
                  <c:v>-5725</c:v>
                </c:pt>
                <c:pt idx="43">
                  <c:v>-115</c:v>
                </c:pt>
                <c:pt idx="44">
                  <c:v>-366</c:v>
                </c:pt>
                <c:pt idx="45">
                  <c:v>-6045</c:v>
                </c:pt>
                <c:pt idx="46">
                  <c:v>-3092</c:v>
                </c:pt>
                <c:pt idx="47">
                  <c:v>-11680</c:v>
                </c:pt>
                <c:pt idx="48">
                  <c:v>-14140</c:v>
                </c:pt>
                <c:pt idx="49">
                  <c:v>-12495</c:v>
                </c:pt>
                <c:pt idx="50">
                  <c:v>-9115</c:v>
                </c:pt>
                <c:pt idx="51">
                  <c:v>-8260</c:v>
                </c:pt>
                <c:pt idx="52">
                  <c:v>-3299</c:v>
                </c:pt>
                <c:pt idx="53">
                  <c:v>-42</c:v>
                </c:pt>
                <c:pt idx="54">
                  <c:v>-5849</c:v>
                </c:pt>
                <c:pt idx="55">
                  <c:v>-6992</c:v>
                </c:pt>
                <c:pt idx="56">
                  <c:v>-6191</c:v>
                </c:pt>
                <c:pt idx="57">
                  <c:v>-3554</c:v>
                </c:pt>
                <c:pt idx="58">
                  <c:v>663</c:v>
                </c:pt>
                <c:pt idx="59">
                  <c:v>-370</c:v>
                </c:pt>
                <c:pt idx="60">
                  <c:v>-183</c:v>
                </c:pt>
                <c:pt idx="61">
                  <c:v>-8783</c:v>
                </c:pt>
                <c:pt idx="62">
                  <c:v>-13294</c:v>
                </c:pt>
                <c:pt idx="63">
                  <c:v>-8801</c:v>
                </c:pt>
                <c:pt idx="64">
                  <c:v>-9390</c:v>
                </c:pt>
                <c:pt idx="65">
                  <c:v>-2530</c:v>
                </c:pt>
                <c:pt idx="66">
                  <c:v>-7854</c:v>
                </c:pt>
                <c:pt idx="67">
                  <c:v>-3434</c:v>
                </c:pt>
                <c:pt idx="68">
                  <c:v>-163</c:v>
                </c:pt>
                <c:pt idx="69">
                  <c:v>-2086</c:v>
                </c:pt>
                <c:pt idx="70">
                  <c:v>-2267</c:v>
                </c:pt>
                <c:pt idx="71">
                  <c:v>-5568</c:v>
                </c:pt>
                <c:pt idx="72">
                  <c:v>-2232</c:v>
                </c:pt>
                <c:pt idx="73">
                  <c:v>-1392</c:v>
                </c:pt>
                <c:pt idx="74">
                  <c:v>-3226</c:v>
                </c:pt>
                <c:pt idx="75">
                  <c:v>-2521</c:v>
                </c:pt>
                <c:pt idx="76">
                  <c:v>-6110</c:v>
                </c:pt>
                <c:pt idx="77">
                  <c:v>-4964</c:v>
                </c:pt>
                <c:pt idx="78">
                  <c:v>-8817</c:v>
                </c:pt>
                <c:pt idx="79">
                  <c:v>-5684</c:v>
                </c:pt>
                <c:pt idx="80">
                  <c:v>-6134</c:v>
                </c:pt>
                <c:pt idx="81">
                  <c:v>-281</c:v>
                </c:pt>
                <c:pt idx="82">
                  <c:v>-2872</c:v>
                </c:pt>
                <c:pt idx="83">
                  <c:v>-3999</c:v>
                </c:pt>
                <c:pt idx="84">
                  <c:v>-2293</c:v>
                </c:pt>
                <c:pt idx="85">
                  <c:v>-516</c:v>
                </c:pt>
                <c:pt idx="86">
                  <c:v>-3791</c:v>
                </c:pt>
                <c:pt idx="87">
                  <c:v>-1851</c:v>
                </c:pt>
                <c:pt idx="88">
                  <c:v>-4996</c:v>
                </c:pt>
                <c:pt idx="89">
                  <c:v>-4917</c:v>
                </c:pt>
                <c:pt idx="90">
                  <c:v>-687</c:v>
                </c:pt>
                <c:pt idx="91">
                  <c:v>-1114</c:v>
                </c:pt>
                <c:pt idx="92">
                  <c:v>-1553</c:v>
                </c:pt>
                <c:pt idx="93">
                  <c:v>385</c:v>
                </c:pt>
                <c:pt idx="94">
                  <c:v>-1713</c:v>
                </c:pt>
                <c:pt idx="95">
                  <c:v>-2011</c:v>
                </c:pt>
                <c:pt idx="96">
                  <c:v>220</c:v>
                </c:pt>
                <c:pt idx="97">
                  <c:v>-1320</c:v>
                </c:pt>
                <c:pt idx="98">
                  <c:v>3198</c:v>
                </c:pt>
                <c:pt idx="99">
                  <c:v>-4717</c:v>
                </c:pt>
                <c:pt idx="100">
                  <c:v>-360</c:v>
                </c:pt>
                <c:pt idx="101">
                  <c:v>211</c:v>
                </c:pt>
                <c:pt idx="102">
                  <c:v>-4535</c:v>
                </c:pt>
                <c:pt idx="103">
                  <c:v>-5096</c:v>
                </c:pt>
                <c:pt idx="104">
                  <c:v>-6777</c:v>
                </c:pt>
                <c:pt idx="105">
                  <c:v>-5372</c:v>
                </c:pt>
                <c:pt idx="106">
                  <c:v>-608</c:v>
                </c:pt>
                <c:pt idx="107">
                  <c:v>-6932</c:v>
                </c:pt>
                <c:pt idx="108">
                  <c:v>-3428</c:v>
                </c:pt>
                <c:pt idx="109">
                  <c:v>-5124</c:v>
                </c:pt>
                <c:pt idx="110">
                  <c:v>361</c:v>
                </c:pt>
                <c:pt idx="111">
                  <c:v>-2816</c:v>
                </c:pt>
                <c:pt idx="112">
                  <c:v>-497</c:v>
                </c:pt>
                <c:pt idx="113">
                  <c:v>-1009</c:v>
                </c:pt>
                <c:pt idx="114">
                  <c:v>1513</c:v>
                </c:pt>
                <c:pt idx="115">
                  <c:v>-887</c:v>
                </c:pt>
                <c:pt idx="116">
                  <c:v>-2398</c:v>
                </c:pt>
                <c:pt idx="117">
                  <c:v>-5237</c:v>
                </c:pt>
                <c:pt idx="118">
                  <c:v>-2995</c:v>
                </c:pt>
                <c:pt idx="119">
                  <c:v>-3765</c:v>
                </c:pt>
                <c:pt idx="120">
                  <c:v>-3744</c:v>
                </c:pt>
                <c:pt idx="121">
                  <c:v>-5310</c:v>
                </c:pt>
                <c:pt idx="122">
                  <c:v>-5825</c:v>
                </c:pt>
                <c:pt idx="123">
                  <c:v>-7465</c:v>
                </c:pt>
                <c:pt idx="124">
                  <c:v>-14658</c:v>
                </c:pt>
                <c:pt idx="125">
                  <c:v>-3208</c:v>
                </c:pt>
                <c:pt idx="126">
                  <c:v>-10516</c:v>
                </c:pt>
                <c:pt idx="127">
                  <c:v>-1388</c:v>
                </c:pt>
                <c:pt idx="128">
                  <c:v>-6360</c:v>
                </c:pt>
                <c:pt idx="129">
                  <c:v>-8069</c:v>
                </c:pt>
                <c:pt idx="130">
                  <c:v>-5228</c:v>
                </c:pt>
                <c:pt idx="131">
                  <c:v>-2215</c:v>
                </c:pt>
                <c:pt idx="132">
                  <c:v>-2756</c:v>
                </c:pt>
                <c:pt idx="133">
                  <c:v>-1828</c:v>
                </c:pt>
                <c:pt idx="134">
                  <c:v>-2933</c:v>
                </c:pt>
                <c:pt idx="135">
                  <c:v>-3257</c:v>
                </c:pt>
                <c:pt idx="136">
                  <c:v>-916</c:v>
                </c:pt>
                <c:pt idx="137">
                  <c:v>-6525</c:v>
                </c:pt>
                <c:pt idx="138">
                  <c:v>658</c:v>
                </c:pt>
                <c:pt idx="139">
                  <c:v>-565</c:v>
                </c:pt>
                <c:pt idx="140">
                  <c:v>-1282</c:v>
                </c:pt>
                <c:pt idx="141">
                  <c:v>-4477</c:v>
                </c:pt>
                <c:pt idx="142">
                  <c:v>154</c:v>
                </c:pt>
                <c:pt idx="143">
                  <c:v>-16</c:v>
                </c:pt>
                <c:pt idx="144">
                  <c:v>-3628</c:v>
                </c:pt>
                <c:pt idx="145">
                  <c:v>-2724</c:v>
                </c:pt>
                <c:pt idx="146">
                  <c:v>-2659</c:v>
                </c:pt>
                <c:pt idx="147">
                  <c:v>-2902</c:v>
                </c:pt>
                <c:pt idx="148">
                  <c:v>-1816</c:v>
                </c:pt>
                <c:pt idx="149">
                  <c:v>-6691</c:v>
                </c:pt>
                <c:pt idx="150">
                  <c:v>-7475</c:v>
                </c:pt>
                <c:pt idx="151">
                  <c:v>-2928</c:v>
                </c:pt>
                <c:pt idx="152">
                  <c:v>-782</c:v>
                </c:pt>
                <c:pt idx="153">
                  <c:v>-4591</c:v>
                </c:pt>
                <c:pt idx="154">
                  <c:v>-5714</c:v>
                </c:pt>
                <c:pt idx="155">
                  <c:v>-4106</c:v>
                </c:pt>
                <c:pt idx="156">
                  <c:v>-5658</c:v>
                </c:pt>
                <c:pt idx="157">
                  <c:v>-3309</c:v>
                </c:pt>
                <c:pt idx="158">
                  <c:v>-4653</c:v>
                </c:pt>
                <c:pt idx="159">
                  <c:v>-8649</c:v>
                </c:pt>
                <c:pt idx="160">
                  <c:v>-1903</c:v>
                </c:pt>
                <c:pt idx="161">
                  <c:v>-192</c:v>
                </c:pt>
                <c:pt idx="162">
                  <c:v>-2348</c:v>
                </c:pt>
                <c:pt idx="163">
                  <c:v>-3354</c:v>
                </c:pt>
                <c:pt idx="164">
                  <c:v>-3234</c:v>
                </c:pt>
                <c:pt idx="165">
                  <c:v>-3194</c:v>
                </c:pt>
                <c:pt idx="166">
                  <c:v>-1631</c:v>
                </c:pt>
                <c:pt idx="167">
                  <c:v>-1414</c:v>
                </c:pt>
                <c:pt idx="168">
                  <c:v>-4175</c:v>
                </c:pt>
                <c:pt idx="169">
                  <c:v>-12534</c:v>
                </c:pt>
                <c:pt idx="170">
                  <c:v>-7860</c:v>
                </c:pt>
                <c:pt idx="171">
                  <c:v>-989</c:v>
                </c:pt>
                <c:pt idx="172">
                  <c:v>-460</c:v>
                </c:pt>
                <c:pt idx="173">
                  <c:v>-4808</c:v>
                </c:pt>
                <c:pt idx="174">
                  <c:v>-54</c:v>
                </c:pt>
                <c:pt idx="175">
                  <c:v>881</c:v>
                </c:pt>
                <c:pt idx="176">
                  <c:v>-5598</c:v>
                </c:pt>
                <c:pt idx="177">
                  <c:v>-11121</c:v>
                </c:pt>
                <c:pt idx="178">
                  <c:v>-7470</c:v>
                </c:pt>
                <c:pt idx="179">
                  <c:v>-8599</c:v>
                </c:pt>
                <c:pt idx="180">
                  <c:v>-9051</c:v>
                </c:pt>
                <c:pt idx="181">
                  <c:v>-7594</c:v>
                </c:pt>
                <c:pt idx="182">
                  <c:v>-2847</c:v>
                </c:pt>
                <c:pt idx="183">
                  <c:v>-2747</c:v>
                </c:pt>
                <c:pt idx="184">
                  <c:v>-4103</c:v>
                </c:pt>
                <c:pt idx="185">
                  <c:v>-3347</c:v>
                </c:pt>
                <c:pt idx="186">
                  <c:v>-3082</c:v>
                </c:pt>
                <c:pt idx="187">
                  <c:v>-1936</c:v>
                </c:pt>
                <c:pt idx="188">
                  <c:v>-3059</c:v>
                </c:pt>
                <c:pt idx="189">
                  <c:v>-10801</c:v>
                </c:pt>
                <c:pt idx="190">
                  <c:v>-9531</c:v>
                </c:pt>
                <c:pt idx="191">
                  <c:v>-8802</c:v>
                </c:pt>
                <c:pt idx="192">
                  <c:v>-9784</c:v>
                </c:pt>
                <c:pt idx="193">
                  <c:v>-10041</c:v>
                </c:pt>
                <c:pt idx="194">
                  <c:v>-8174</c:v>
                </c:pt>
                <c:pt idx="195">
                  <c:v>-9834</c:v>
                </c:pt>
                <c:pt idx="196">
                  <c:v>-12199</c:v>
                </c:pt>
                <c:pt idx="197">
                  <c:v>-533</c:v>
                </c:pt>
                <c:pt idx="198">
                  <c:v>-1597</c:v>
                </c:pt>
                <c:pt idx="199">
                  <c:v>-738</c:v>
                </c:pt>
                <c:pt idx="200">
                  <c:v>-2100</c:v>
                </c:pt>
                <c:pt idx="201">
                  <c:v>-5093</c:v>
                </c:pt>
                <c:pt idx="202">
                  <c:v>-12761</c:v>
                </c:pt>
                <c:pt idx="203">
                  <c:v>-9576</c:v>
                </c:pt>
                <c:pt idx="204">
                  <c:v>-8182</c:v>
                </c:pt>
                <c:pt idx="205">
                  <c:v>-8171</c:v>
                </c:pt>
                <c:pt idx="206">
                  <c:v>-12932</c:v>
                </c:pt>
                <c:pt idx="207">
                  <c:v>-9851</c:v>
                </c:pt>
                <c:pt idx="208">
                  <c:v>-8454</c:v>
                </c:pt>
                <c:pt idx="209">
                  <c:v>-2273</c:v>
                </c:pt>
                <c:pt idx="210">
                  <c:v>326</c:v>
                </c:pt>
                <c:pt idx="211">
                  <c:v>-2329</c:v>
                </c:pt>
                <c:pt idx="212">
                  <c:v>-1395</c:v>
                </c:pt>
                <c:pt idx="213">
                  <c:v>-6224</c:v>
                </c:pt>
                <c:pt idx="214">
                  <c:v>-7189</c:v>
                </c:pt>
                <c:pt idx="215">
                  <c:v>-534</c:v>
                </c:pt>
                <c:pt idx="216">
                  <c:v>-1685</c:v>
                </c:pt>
                <c:pt idx="217">
                  <c:v>-6922</c:v>
                </c:pt>
                <c:pt idx="218">
                  <c:v>-4099</c:v>
                </c:pt>
                <c:pt idx="219">
                  <c:v>-1095</c:v>
                </c:pt>
                <c:pt idx="220">
                  <c:v>-8871</c:v>
                </c:pt>
                <c:pt idx="221">
                  <c:v>-8133</c:v>
                </c:pt>
                <c:pt idx="222">
                  <c:v>-4759</c:v>
                </c:pt>
                <c:pt idx="223">
                  <c:v>-7734</c:v>
                </c:pt>
                <c:pt idx="224">
                  <c:v>-7266</c:v>
                </c:pt>
                <c:pt idx="225">
                  <c:v>-848</c:v>
                </c:pt>
                <c:pt idx="226">
                  <c:v>-3188</c:v>
                </c:pt>
                <c:pt idx="227">
                  <c:v>-1902</c:v>
                </c:pt>
                <c:pt idx="228">
                  <c:v>-2433</c:v>
                </c:pt>
                <c:pt idx="229">
                  <c:v>-1729</c:v>
                </c:pt>
                <c:pt idx="230">
                  <c:v>1105</c:v>
                </c:pt>
                <c:pt idx="231">
                  <c:v>-145</c:v>
                </c:pt>
                <c:pt idx="232">
                  <c:v>-122</c:v>
                </c:pt>
                <c:pt idx="233">
                  <c:v>-3431</c:v>
                </c:pt>
                <c:pt idx="234">
                  <c:v>-2478</c:v>
                </c:pt>
                <c:pt idx="235">
                  <c:v>-1300</c:v>
                </c:pt>
                <c:pt idx="236">
                  <c:v>432</c:v>
                </c:pt>
                <c:pt idx="237">
                  <c:v>597</c:v>
                </c:pt>
                <c:pt idx="238">
                  <c:v>536</c:v>
                </c:pt>
                <c:pt idx="239">
                  <c:v>135</c:v>
                </c:pt>
                <c:pt idx="240">
                  <c:v>-513</c:v>
                </c:pt>
                <c:pt idx="241">
                  <c:v>-1090</c:v>
                </c:pt>
                <c:pt idx="242">
                  <c:v>-2002</c:v>
                </c:pt>
                <c:pt idx="243">
                  <c:v>-2712</c:v>
                </c:pt>
                <c:pt idx="244">
                  <c:v>-291</c:v>
                </c:pt>
                <c:pt idx="245">
                  <c:v>-2679</c:v>
                </c:pt>
                <c:pt idx="246">
                  <c:v>-3000</c:v>
                </c:pt>
                <c:pt idx="247">
                  <c:v>-7390</c:v>
                </c:pt>
                <c:pt idx="248">
                  <c:v>-6928</c:v>
                </c:pt>
                <c:pt idx="249">
                  <c:v>-8491</c:v>
                </c:pt>
                <c:pt idx="250">
                  <c:v>-7654</c:v>
                </c:pt>
                <c:pt idx="251">
                  <c:v>-8128</c:v>
                </c:pt>
                <c:pt idx="252">
                  <c:v>-7383</c:v>
                </c:pt>
                <c:pt idx="253">
                  <c:v>-1716</c:v>
                </c:pt>
                <c:pt idx="254">
                  <c:v>-533</c:v>
                </c:pt>
                <c:pt idx="255">
                  <c:v>-1621</c:v>
                </c:pt>
                <c:pt idx="256">
                  <c:v>-892</c:v>
                </c:pt>
                <c:pt idx="257">
                  <c:v>-2710</c:v>
                </c:pt>
                <c:pt idx="258">
                  <c:v>-2017</c:v>
                </c:pt>
                <c:pt idx="259">
                  <c:v>3779</c:v>
                </c:pt>
                <c:pt idx="260">
                  <c:v>-48</c:v>
                </c:pt>
                <c:pt idx="261">
                  <c:v>-278</c:v>
                </c:pt>
                <c:pt idx="262">
                  <c:v>4219</c:v>
                </c:pt>
                <c:pt idx="263">
                  <c:v>6991</c:v>
                </c:pt>
                <c:pt idx="264">
                  <c:v>-3344</c:v>
                </c:pt>
                <c:pt idx="265">
                  <c:v>-11572</c:v>
                </c:pt>
                <c:pt idx="266">
                  <c:v>-1825</c:v>
                </c:pt>
                <c:pt idx="267">
                  <c:v>1025</c:v>
                </c:pt>
                <c:pt idx="268">
                  <c:v>-7180</c:v>
                </c:pt>
                <c:pt idx="269">
                  <c:v>-3769</c:v>
                </c:pt>
                <c:pt idx="270">
                  <c:v>-5772</c:v>
                </c:pt>
                <c:pt idx="271">
                  <c:v>-3726</c:v>
                </c:pt>
                <c:pt idx="272">
                  <c:v>-4831</c:v>
                </c:pt>
                <c:pt idx="273">
                  <c:v>-1917</c:v>
                </c:pt>
                <c:pt idx="274">
                  <c:v>-9823</c:v>
                </c:pt>
                <c:pt idx="275">
                  <c:v>-9941</c:v>
                </c:pt>
                <c:pt idx="276">
                  <c:v>-8147</c:v>
                </c:pt>
                <c:pt idx="277">
                  <c:v>-7314</c:v>
                </c:pt>
                <c:pt idx="278">
                  <c:v>-7719</c:v>
                </c:pt>
                <c:pt idx="279">
                  <c:v>-10012</c:v>
                </c:pt>
                <c:pt idx="280">
                  <c:v>-9911</c:v>
                </c:pt>
                <c:pt idx="281">
                  <c:v>-6731</c:v>
                </c:pt>
                <c:pt idx="282">
                  <c:v>-5170</c:v>
                </c:pt>
                <c:pt idx="283">
                  <c:v>-6600</c:v>
                </c:pt>
                <c:pt idx="284">
                  <c:v>-110</c:v>
                </c:pt>
                <c:pt idx="285">
                  <c:v>515</c:v>
                </c:pt>
                <c:pt idx="286">
                  <c:v>-2237</c:v>
                </c:pt>
                <c:pt idx="287">
                  <c:v>-1496</c:v>
                </c:pt>
                <c:pt idx="288">
                  <c:v>515</c:v>
                </c:pt>
                <c:pt idx="289">
                  <c:v>-2185</c:v>
                </c:pt>
                <c:pt idx="290">
                  <c:v>-5831</c:v>
                </c:pt>
                <c:pt idx="291">
                  <c:v>-1516</c:v>
                </c:pt>
                <c:pt idx="292">
                  <c:v>-3840</c:v>
                </c:pt>
                <c:pt idx="293">
                  <c:v>-93</c:v>
                </c:pt>
                <c:pt idx="294">
                  <c:v>-1845</c:v>
                </c:pt>
                <c:pt idx="295">
                  <c:v>-7533</c:v>
                </c:pt>
                <c:pt idx="296">
                  <c:v>-3251</c:v>
                </c:pt>
                <c:pt idx="297">
                  <c:v>3014</c:v>
                </c:pt>
                <c:pt idx="298">
                  <c:v>-1924</c:v>
                </c:pt>
                <c:pt idx="299">
                  <c:v>2891</c:v>
                </c:pt>
                <c:pt idx="300">
                  <c:v>3999</c:v>
                </c:pt>
                <c:pt idx="301">
                  <c:v>-652</c:v>
                </c:pt>
                <c:pt idx="302">
                  <c:v>-344</c:v>
                </c:pt>
                <c:pt idx="303">
                  <c:v>1966</c:v>
                </c:pt>
                <c:pt idx="304">
                  <c:v>-4634</c:v>
                </c:pt>
                <c:pt idx="305">
                  <c:v>-121</c:v>
                </c:pt>
                <c:pt idx="306">
                  <c:v>-2474</c:v>
                </c:pt>
                <c:pt idx="307">
                  <c:v>-1546</c:v>
                </c:pt>
                <c:pt idx="308">
                  <c:v>-18</c:v>
                </c:pt>
                <c:pt idx="309">
                  <c:v>972</c:v>
                </c:pt>
                <c:pt idx="310">
                  <c:v>-698</c:v>
                </c:pt>
                <c:pt idx="311">
                  <c:v>-521</c:v>
                </c:pt>
                <c:pt idx="312">
                  <c:v>-1058</c:v>
                </c:pt>
                <c:pt idx="313">
                  <c:v>-76</c:v>
                </c:pt>
                <c:pt idx="314">
                  <c:v>255</c:v>
                </c:pt>
                <c:pt idx="315">
                  <c:v>1794</c:v>
                </c:pt>
                <c:pt idx="316">
                  <c:v>-1256</c:v>
                </c:pt>
                <c:pt idx="317">
                  <c:v>1655</c:v>
                </c:pt>
                <c:pt idx="318">
                  <c:v>-1258</c:v>
                </c:pt>
                <c:pt idx="319">
                  <c:v>-3047</c:v>
                </c:pt>
                <c:pt idx="320">
                  <c:v>-1026</c:v>
                </c:pt>
                <c:pt idx="321">
                  <c:v>-4863</c:v>
                </c:pt>
                <c:pt idx="322">
                  <c:v>-4471</c:v>
                </c:pt>
                <c:pt idx="323">
                  <c:v>-2598</c:v>
                </c:pt>
                <c:pt idx="324">
                  <c:v>-673</c:v>
                </c:pt>
                <c:pt idx="325">
                  <c:v>-1062</c:v>
                </c:pt>
                <c:pt idx="326">
                  <c:v>-4386</c:v>
                </c:pt>
                <c:pt idx="327">
                  <c:v>-704</c:v>
                </c:pt>
                <c:pt idx="328">
                  <c:v>1739</c:v>
                </c:pt>
                <c:pt idx="329">
                  <c:v>1559</c:v>
                </c:pt>
                <c:pt idx="330">
                  <c:v>-1366</c:v>
                </c:pt>
                <c:pt idx="331">
                  <c:v>-6335</c:v>
                </c:pt>
                <c:pt idx="332">
                  <c:v>-2672</c:v>
                </c:pt>
                <c:pt idx="333">
                  <c:v>-3143</c:v>
                </c:pt>
                <c:pt idx="334">
                  <c:v>391</c:v>
                </c:pt>
                <c:pt idx="335">
                  <c:v>-3866</c:v>
                </c:pt>
                <c:pt idx="336">
                  <c:v>-330</c:v>
                </c:pt>
                <c:pt idx="337">
                  <c:v>-365</c:v>
                </c:pt>
                <c:pt idx="338">
                  <c:v>-767</c:v>
                </c:pt>
                <c:pt idx="339">
                  <c:v>-4676</c:v>
                </c:pt>
                <c:pt idx="340">
                  <c:v>-3034</c:v>
                </c:pt>
                <c:pt idx="341">
                  <c:v>-5269</c:v>
                </c:pt>
                <c:pt idx="342">
                  <c:v>-2600</c:v>
                </c:pt>
                <c:pt idx="343">
                  <c:v>-76</c:v>
                </c:pt>
                <c:pt idx="344">
                  <c:v>-3082</c:v>
                </c:pt>
                <c:pt idx="345">
                  <c:v>-1575</c:v>
                </c:pt>
                <c:pt idx="346">
                  <c:v>-5637</c:v>
                </c:pt>
                <c:pt idx="347">
                  <c:v>-5780</c:v>
                </c:pt>
                <c:pt idx="348">
                  <c:v>-84</c:v>
                </c:pt>
                <c:pt idx="349">
                  <c:v>397</c:v>
                </c:pt>
                <c:pt idx="350">
                  <c:v>-3499</c:v>
                </c:pt>
                <c:pt idx="351">
                  <c:v>483</c:v>
                </c:pt>
                <c:pt idx="352">
                  <c:v>-113</c:v>
                </c:pt>
                <c:pt idx="353">
                  <c:v>-666</c:v>
                </c:pt>
                <c:pt idx="354">
                  <c:v>1078</c:v>
                </c:pt>
                <c:pt idx="355">
                  <c:v>2540</c:v>
                </c:pt>
                <c:pt idx="356">
                  <c:v>1794</c:v>
                </c:pt>
                <c:pt idx="357">
                  <c:v>116</c:v>
                </c:pt>
                <c:pt idx="358">
                  <c:v>1390</c:v>
                </c:pt>
                <c:pt idx="359">
                  <c:v>1171</c:v>
                </c:pt>
                <c:pt idx="360">
                  <c:v>-763</c:v>
                </c:pt>
                <c:pt idx="361">
                  <c:v>-1625</c:v>
                </c:pt>
                <c:pt idx="362">
                  <c:v>-725</c:v>
                </c:pt>
                <c:pt idx="363">
                  <c:v>-138</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142</c:v>
                </c:pt>
                <c:pt idx="1">
                  <c:v>439</c:v>
                </c:pt>
                <c:pt idx="2">
                  <c:v>-117</c:v>
                </c:pt>
                <c:pt idx="3">
                  <c:v>-2913</c:v>
                </c:pt>
                <c:pt idx="4">
                  <c:v>-2988</c:v>
                </c:pt>
                <c:pt idx="5">
                  <c:v>-4082</c:v>
                </c:pt>
                <c:pt idx="6">
                  <c:v>-5908</c:v>
                </c:pt>
                <c:pt idx="7">
                  <c:v>-4873</c:v>
                </c:pt>
                <c:pt idx="8">
                  <c:v>-1457</c:v>
                </c:pt>
                <c:pt idx="9">
                  <c:v>-4670</c:v>
                </c:pt>
                <c:pt idx="10">
                  <c:v>-2673</c:v>
                </c:pt>
                <c:pt idx="11">
                  <c:v>-2886</c:v>
                </c:pt>
                <c:pt idx="12">
                  <c:v>-4052</c:v>
                </c:pt>
                <c:pt idx="13">
                  <c:v>-2413</c:v>
                </c:pt>
                <c:pt idx="14">
                  <c:v>-2772</c:v>
                </c:pt>
                <c:pt idx="15">
                  <c:v>2023</c:v>
                </c:pt>
                <c:pt idx="16">
                  <c:v>-257</c:v>
                </c:pt>
                <c:pt idx="17">
                  <c:v>-2980</c:v>
                </c:pt>
                <c:pt idx="18">
                  <c:v>-352</c:v>
                </c:pt>
                <c:pt idx="19">
                  <c:v>-1433</c:v>
                </c:pt>
                <c:pt idx="20">
                  <c:v>-1196</c:v>
                </c:pt>
                <c:pt idx="21">
                  <c:v>-5699</c:v>
                </c:pt>
                <c:pt idx="22">
                  <c:v>-1404</c:v>
                </c:pt>
                <c:pt idx="23">
                  <c:v>-2601</c:v>
                </c:pt>
                <c:pt idx="24">
                  <c:v>-6953</c:v>
                </c:pt>
                <c:pt idx="25">
                  <c:v>-1180</c:v>
                </c:pt>
                <c:pt idx="26">
                  <c:v>-3968</c:v>
                </c:pt>
                <c:pt idx="27">
                  <c:v>-123</c:v>
                </c:pt>
                <c:pt idx="28">
                  <c:v>673</c:v>
                </c:pt>
                <c:pt idx="29">
                  <c:v>500</c:v>
                </c:pt>
                <c:pt idx="30">
                  <c:v>-618</c:v>
                </c:pt>
                <c:pt idx="31">
                  <c:v>-4547</c:v>
                </c:pt>
                <c:pt idx="32">
                  <c:v>-1954</c:v>
                </c:pt>
                <c:pt idx="33">
                  <c:v>-3313</c:v>
                </c:pt>
                <c:pt idx="34">
                  <c:v>-973</c:v>
                </c:pt>
                <c:pt idx="35">
                  <c:v>-7211</c:v>
                </c:pt>
                <c:pt idx="36">
                  <c:v>-9049</c:v>
                </c:pt>
                <c:pt idx="37">
                  <c:v>-6296</c:v>
                </c:pt>
                <c:pt idx="38">
                  <c:v>-8507</c:v>
                </c:pt>
                <c:pt idx="39">
                  <c:v>-4446</c:v>
                </c:pt>
                <c:pt idx="40">
                  <c:v>-9198</c:v>
                </c:pt>
                <c:pt idx="41">
                  <c:v>-4571</c:v>
                </c:pt>
                <c:pt idx="42">
                  <c:v>-4979</c:v>
                </c:pt>
                <c:pt idx="43">
                  <c:v>447</c:v>
                </c:pt>
                <c:pt idx="44">
                  <c:v>64</c:v>
                </c:pt>
                <c:pt idx="45">
                  <c:v>-6878</c:v>
                </c:pt>
                <c:pt idx="46">
                  <c:v>-4107</c:v>
                </c:pt>
                <c:pt idx="47">
                  <c:v>-12207</c:v>
                </c:pt>
                <c:pt idx="48">
                  <c:v>-15044</c:v>
                </c:pt>
                <c:pt idx="49">
                  <c:v>-13464</c:v>
                </c:pt>
                <c:pt idx="50">
                  <c:v>-9726</c:v>
                </c:pt>
                <c:pt idx="51">
                  <c:v>-7692</c:v>
                </c:pt>
                <c:pt idx="52">
                  <c:v>-3300</c:v>
                </c:pt>
                <c:pt idx="53">
                  <c:v>-27</c:v>
                </c:pt>
                <c:pt idx="54">
                  <c:v>-5863</c:v>
                </c:pt>
                <c:pt idx="55">
                  <c:v>-9152</c:v>
                </c:pt>
                <c:pt idx="56">
                  <c:v>-6219</c:v>
                </c:pt>
                <c:pt idx="57">
                  <c:v>-3556</c:v>
                </c:pt>
                <c:pt idx="58">
                  <c:v>752</c:v>
                </c:pt>
                <c:pt idx="59">
                  <c:v>-461</c:v>
                </c:pt>
                <c:pt idx="60">
                  <c:v>-495</c:v>
                </c:pt>
                <c:pt idx="61">
                  <c:v>-8840</c:v>
                </c:pt>
                <c:pt idx="62">
                  <c:v>-14999</c:v>
                </c:pt>
                <c:pt idx="63">
                  <c:v>-11405</c:v>
                </c:pt>
                <c:pt idx="64">
                  <c:v>-10679</c:v>
                </c:pt>
                <c:pt idx="65">
                  <c:v>-2529</c:v>
                </c:pt>
                <c:pt idx="66">
                  <c:v>-7741</c:v>
                </c:pt>
                <c:pt idx="67">
                  <c:v>-3047</c:v>
                </c:pt>
                <c:pt idx="68">
                  <c:v>-41</c:v>
                </c:pt>
                <c:pt idx="69">
                  <c:v>-2079</c:v>
                </c:pt>
                <c:pt idx="70">
                  <c:v>-2244</c:v>
                </c:pt>
                <c:pt idx="71">
                  <c:v>-5787</c:v>
                </c:pt>
                <c:pt idx="72">
                  <c:v>-2810</c:v>
                </c:pt>
                <c:pt idx="73">
                  <c:v>-1373</c:v>
                </c:pt>
                <c:pt idx="74">
                  <c:v>-3986</c:v>
                </c:pt>
                <c:pt idx="75">
                  <c:v>-5648</c:v>
                </c:pt>
                <c:pt idx="76">
                  <c:v>-7815</c:v>
                </c:pt>
                <c:pt idx="77">
                  <c:v>-4821</c:v>
                </c:pt>
                <c:pt idx="78">
                  <c:v>-11834</c:v>
                </c:pt>
                <c:pt idx="79">
                  <c:v>-7178</c:v>
                </c:pt>
                <c:pt idx="80">
                  <c:v>-7163</c:v>
                </c:pt>
                <c:pt idx="81">
                  <c:v>-381</c:v>
                </c:pt>
                <c:pt idx="82">
                  <c:v>-2207</c:v>
                </c:pt>
                <c:pt idx="83">
                  <c:v>-4756</c:v>
                </c:pt>
                <c:pt idx="84">
                  <c:v>-2110</c:v>
                </c:pt>
                <c:pt idx="85">
                  <c:v>-780</c:v>
                </c:pt>
                <c:pt idx="86">
                  <c:v>-3482</c:v>
                </c:pt>
                <c:pt idx="87">
                  <c:v>-1485</c:v>
                </c:pt>
                <c:pt idx="88">
                  <c:v>-8174</c:v>
                </c:pt>
                <c:pt idx="89">
                  <c:v>-8003</c:v>
                </c:pt>
                <c:pt idx="90">
                  <c:v>-1023</c:v>
                </c:pt>
                <c:pt idx="91">
                  <c:v>-2070</c:v>
                </c:pt>
                <c:pt idx="92">
                  <c:v>-1064</c:v>
                </c:pt>
                <c:pt idx="93">
                  <c:v>1057</c:v>
                </c:pt>
                <c:pt idx="94">
                  <c:v>-2290</c:v>
                </c:pt>
                <c:pt idx="95">
                  <c:v>-3318</c:v>
                </c:pt>
                <c:pt idx="96">
                  <c:v>-161</c:v>
                </c:pt>
                <c:pt idx="97">
                  <c:v>-2119</c:v>
                </c:pt>
                <c:pt idx="98">
                  <c:v>1621</c:v>
                </c:pt>
                <c:pt idx="99">
                  <c:v>-6592</c:v>
                </c:pt>
                <c:pt idx="100">
                  <c:v>-2216</c:v>
                </c:pt>
                <c:pt idx="101">
                  <c:v>-954</c:v>
                </c:pt>
                <c:pt idx="102">
                  <c:v>-6256</c:v>
                </c:pt>
                <c:pt idx="103">
                  <c:v>-6638</c:v>
                </c:pt>
                <c:pt idx="104">
                  <c:v>-7794</c:v>
                </c:pt>
                <c:pt idx="105">
                  <c:v>-6200</c:v>
                </c:pt>
                <c:pt idx="106">
                  <c:v>-353</c:v>
                </c:pt>
                <c:pt idx="107">
                  <c:v>-6725</c:v>
                </c:pt>
                <c:pt idx="108">
                  <c:v>-3484</c:v>
                </c:pt>
                <c:pt idx="109">
                  <c:v>-5359</c:v>
                </c:pt>
                <c:pt idx="110">
                  <c:v>421</c:v>
                </c:pt>
                <c:pt idx="111">
                  <c:v>-2184</c:v>
                </c:pt>
                <c:pt idx="112">
                  <c:v>-353</c:v>
                </c:pt>
                <c:pt idx="113">
                  <c:v>-1067</c:v>
                </c:pt>
                <c:pt idx="114">
                  <c:v>1608</c:v>
                </c:pt>
                <c:pt idx="115">
                  <c:v>-978</c:v>
                </c:pt>
                <c:pt idx="116">
                  <c:v>-2652</c:v>
                </c:pt>
                <c:pt idx="117">
                  <c:v>-5397</c:v>
                </c:pt>
                <c:pt idx="118">
                  <c:v>-3213</c:v>
                </c:pt>
                <c:pt idx="119">
                  <c:v>-3973</c:v>
                </c:pt>
                <c:pt idx="120">
                  <c:v>-4607</c:v>
                </c:pt>
                <c:pt idx="121">
                  <c:v>-5382</c:v>
                </c:pt>
                <c:pt idx="122">
                  <c:v>-5091</c:v>
                </c:pt>
                <c:pt idx="123">
                  <c:v>-7517</c:v>
                </c:pt>
                <c:pt idx="124">
                  <c:v>-15061</c:v>
                </c:pt>
                <c:pt idx="125">
                  <c:v>-2824</c:v>
                </c:pt>
                <c:pt idx="126">
                  <c:v>-10526</c:v>
                </c:pt>
                <c:pt idx="127">
                  <c:v>-1239</c:v>
                </c:pt>
                <c:pt idx="128">
                  <c:v>-6075</c:v>
                </c:pt>
                <c:pt idx="129">
                  <c:v>-8042</c:v>
                </c:pt>
                <c:pt idx="130">
                  <c:v>-4998</c:v>
                </c:pt>
                <c:pt idx="131">
                  <c:v>-2181</c:v>
                </c:pt>
                <c:pt idx="132">
                  <c:v>-2431</c:v>
                </c:pt>
                <c:pt idx="133">
                  <c:v>-1578</c:v>
                </c:pt>
                <c:pt idx="134">
                  <c:v>-2437</c:v>
                </c:pt>
                <c:pt idx="135">
                  <c:v>-2719</c:v>
                </c:pt>
                <c:pt idx="136">
                  <c:v>-853</c:v>
                </c:pt>
                <c:pt idx="137">
                  <c:v>-6364</c:v>
                </c:pt>
                <c:pt idx="138">
                  <c:v>902</c:v>
                </c:pt>
                <c:pt idx="139">
                  <c:v>150</c:v>
                </c:pt>
                <c:pt idx="140">
                  <c:v>-225</c:v>
                </c:pt>
                <c:pt idx="141">
                  <c:v>-4019</c:v>
                </c:pt>
                <c:pt idx="142">
                  <c:v>154</c:v>
                </c:pt>
                <c:pt idx="143">
                  <c:v>60</c:v>
                </c:pt>
                <c:pt idx="144">
                  <c:v>-3589</c:v>
                </c:pt>
                <c:pt idx="145">
                  <c:v>-2633</c:v>
                </c:pt>
                <c:pt idx="146">
                  <c:v>-2635</c:v>
                </c:pt>
                <c:pt idx="147">
                  <c:v>-2508</c:v>
                </c:pt>
                <c:pt idx="148">
                  <c:v>-1507</c:v>
                </c:pt>
                <c:pt idx="149">
                  <c:v>-6740</c:v>
                </c:pt>
                <c:pt idx="150">
                  <c:v>-7784</c:v>
                </c:pt>
                <c:pt idx="151">
                  <c:v>-3335</c:v>
                </c:pt>
                <c:pt idx="152">
                  <c:v>-796</c:v>
                </c:pt>
                <c:pt idx="153">
                  <c:v>-4589</c:v>
                </c:pt>
                <c:pt idx="154">
                  <c:v>-5534</c:v>
                </c:pt>
                <c:pt idx="155">
                  <c:v>-4160</c:v>
                </c:pt>
                <c:pt idx="156">
                  <c:v>-5782</c:v>
                </c:pt>
                <c:pt idx="157">
                  <c:v>-4609</c:v>
                </c:pt>
                <c:pt idx="158">
                  <c:v>-6559</c:v>
                </c:pt>
                <c:pt idx="159">
                  <c:v>-8975</c:v>
                </c:pt>
                <c:pt idx="160">
                  <c:v>-1381</c:v>
                </c:pt>
                <c:pt idx="161">
                  <c:v>-21</c:v>
                </c:pt>
                <c:pt idx="162">
                  <c:v>-2328</c:v>
                </c:pt>
                <c:pt idx="163">
                  <c:v>-3009</c:v>
                </c:pt>
                <c:pt idx="164">
                  <c:v>-2902</c:v>
                </c:pt>
                <c:pt idx="165">
                  <c:v>-3386</c:v>
                </c:pt>
                <c:pt idx="166">
                  <c:v>-1610</c:v>
                </c:pt>
                <c:pt idx="167">
                  <c:v>-1023</c:v>
                </c:pt>
                <c:pt idx="168">
                  <c:v>-3704</c:v>
                </c:pt>
                <c:pt idx="169">
                  <c:v>-12302</c:v>
                </c:pt>
                <c:pt idx="170">
                  <c:v>-7898</c:v>
                </c:pt>
                <c:pt idx="171">
                  <c:v>-994</c:v>
                </c:pt>
                <c:pt idx="172">
                  <c:v>-489</c:v>
                </c:pt>
                <c:pt idx="173">
                  <c:v>-4814</c:v>
                </c:pt>
                <c:pt idx="174">
                  <c:v>-412</c:v>
                </c:pt>
                <c:pt idx="175">
                  <c:v>-444</c:v>
                </c:pt>
                <c:pt idx="176">
                  <c:v>-6958</c:v>
                </c:pt>
                <c:pt idx="177">
                  <c:v>-12723</c:v>
                </c:pt>
                <c:pt idx="178">
                  <c:v>-9390</c:v>
                </c:pt>
                <c:pt idx="179">
                  <c:v>-10662</c:v>
                </c:pt>
                <c:pt idx="180">
                  <c:v>-10777</c:v>
                </c:pt>
                <c:pt idx="181">
                  <c:v>-8270</c:v>
                </c:pt>
                <c:pt idx="182">
                  <c:v>-4143</c:v>
                </c:pt>
                <c:pt idx="183">
                  <c:v>-3652</c:v>
                </c:pt>
                <c:pt idx="184">
                  <c:v>-4289</c:v>
                </c:pt>
                <c:pt idx="185">
                  <c:v>-4334</c:v>
                </c:pt>
                <c:pt idx="186">
                  <c:v>-4803</c:v>
                </c:pt>
                <c:pt idx="187">
                  <c:v>-2298</c:v>
                </c:pt>
                <c:pt idx="188">
                  <c:v>-3550</c:v>
                </c:pt>
                <c:pt idx="189">
                  <c:v>-10888</c:v>
                </c:pt>
                <c:pt idx="190">
                  <c:v>-9944</c:v>
                </c:pt>
                <c:pt idx="191">
                  <c:v>-9336</c:v>
                </c:pt>
                <c:pt idx="192">
                  <c:v>-10451</c:v>
                </c:pt>
                <c:pt idx="193">
                  <c:v>-11025</c:v>
                </c:pt>
                <c:pt idx="194">
                  <c:v>-8406</c:v>
                </c:pt>
                <c:pt idx="195">
                  <c:v>-9673</c:v>
                </c:pt>
                <c:pt idx="196">
                  <c:v>-11699</c:v>
                </c:pt>
                <c:pt idx="197">
                  <c:v>148</c:v>
                </c:pt>
                <c:pt idx="198">
                  <c:v>-978</c:v>
                </c:pt>
                <c:pt idx="199">
                  <c:v>-150</c:v>
                </c:pt>
                <c:pt idx="200">
                  <c:v>-1957</c:v>
                </c:pt>
                <c:pt idx="201">
                  <c:v>-5052</c:v>
                </c:pt>
                <c:pt idx="202">
                  <c:v>-12088</c:v>
                </c:pt>
                <c:pt idx="203">
                  <c:v>-9026</c:v>
                </c:pt>
                <c:pt idx="204">
                  <c:v>-7675</c:v>
                </c:pt>
                <c:pt idx="205">
                  <c:v>-7159</c:v>
                </c:pt>
                <c:pt idx="206">
                  <c:v>-12748</c:v>
                </c:pt>
                <c:pt idx="207">
                  <c:v>-10071</c:v>
                </c:pt>
                <c:pt idx="208">
                  <c:v>-8435</c:v>
                </c:pt>
                <c:pt idx="209">
                  <c:v>-2648</c:v>
                </c:pt>
                <c:pt idx="210">
                  <c:v>421</c:v>
                </c:pt>
                <c:pt idx="211">
                  <c:v>-2370</c:v>
                </c:pt>
                <c:pt idx="212">
                  <c:v>-1512</c:v>
                </c:pt>
                <c:pt idx="213">
                  <c:v>-6586</c:v>
                </c:pt>
                <c:pt idx="214">
                  <c:v>-7678</c:v>
                </c:pt>
                <c:pt idx="215">
                  <c:v>-822</c:v>
                </c:pt>
                <c:pt idx="216">
                  <c:v>-1760</c:v>
                </c:pt>
                <c:pt idx="217">
                  <c:v>-6796</c:v>
                </c:pt>
                <c:pt idx="218">
                  <c:v>-4193</c:v>
                </c:pt>
                <c:pt idx="219">
                  <c:v>-1258</c:v>
                </c:pt>
                <c:pt idx="220">
                  <c:v>-9225</c:v>
                </c:pt>
                <c:pt idx="221">
                  <c:v>-8803</c:v>
                </c:pt>
                <c:pt idx="222">
                  <c:v>-5151</c:v>
                </c:pt>
                <c:pt idx="223">
                  <c:v>-9178</c:v>
                </c:pt>
                <c:pt idx="224">
                  <c:v>-7965</c:v>
                </c:pt>
                <c:pt idx="225">
                  <c:v>-1073</c:v>
                </c:pt>
                <c:pt idx="226">
                  <c:v>-3074</c:v>
                </c:pt>
                <c:pt idx="227">
                  <c:v>-2064</c:v>
                </c:pt>
                <c:pt idx="228">
                  <c:v>-2686</c:v>
                </c:pt>
                <c:pt idx="229">
                  <c:v>-1725</c:v>
                </c:pt>
                <c:pt idx="230">
                  <c:v>1112</c:v>
                </c:pt>
                <c:pt idx="231">
                  <c:v>85</c:v>
                </c:pt>
                <c:pt idx="232">
                  <c:v>-101</c:v>
                </c:pt>
                <c:pt idx="233">
                  <c:v>-2966</c:v>
                </c:pt>
                <c:pt idx="234">
                  <c:v>-2679</c:v>
                </c:pt>
                <c:pt idx="235">
                  <c:v>-1630</c:v>
                </c:pt>
                <c:pt idx="236">
                  <c:v>411</c:v>
                </c:pt>
                <c:pt idx="237">
                  <c:v>883</c:v>
                </c:pt>
                <c:pt idx="238">
                  <c:v>175</c:v>
                </c:pt>
                <c:pt idx="239">
                  <c:v>-167</c:v>
                </c:pt>
                <c:pt idx="240">
                  <c:v>-404</c:v>
                </c:pt>
                <c:pt idx="241">
                  <c:v>-1060</c:v>
                </c:pt>
                <c:pt idx="242">
                  <c:v>-2588</c:v>
                </c:pt>
                <c:pt idx="243">
                  <c:v>-3146</c:v>
                </c:pt>
                <c:pt idx="244">
                  <c:v>-1810</c:v>
                </c:pt>
                <c:pt idx="245">
                  <c:v>-3557</c:v>
                </c:pt>
                <c:pt idx="246">
                  <c:v>-3448</c:v>
                </c:pt>
                <c:pt idx="247">
                  <c:v>-7626</c:v>
                </c:pt>
                <c:pt idx="248">
                  <c:v>-8607</c:v>
                </c:pt>
                <c:pt idx="249">
                  <c:v>-10900</c:v>
                </c:pt>
                <c:pt idx="250">
                  <c:v>-8657</c:v>
                </c:pt>
                <c:pt idx="251">
                  <c:v>-8112</c:v>
                </c:pt>
                <c:pt idx="252">
                  <c:v>-8026</c:v>
                </c:pt>
                <c:pt idx="253">
                  <c:v>-1950</c:v>
                </c:pt>
                <c:pt idx="254">
                  <c:v>316</c:v>
                </c:pt>
                <c:pt idx="255">
                  <c:v>-1111</c:v>
                </c:pt>
                <c:pt idx="256">
                  <c:v>-4171</c:v>
                </c:pt>
                <c:pt idx="257">
                  <c:v>-4855</c:v>
                </c:pt>
                <c:pt idx="258">
                  <c:v>-2938</c:v>
                </c:pt>
                <c:pt idx="259">
                  <c:v>5163</c:v>
                </c:pt>
                <c:pt idx="260">
                  <c:v>702</c:v>
                </c:pt>
                <c:pt idx="261">
                  <c:v>478</c:v>
                </c:pt>
                <c:pt idx="262">
                  <c:v>5536</c:v>
                </c:pt>
                <c:pt idx="263">
                  <c:v>7594</c:v>
                </c:pt>
                <c:pt idx="264">
                  <c:v>-2665</c:v>
                </c:pt>
                <c:pt idx="265">
                  <c:v>-11469</c:v>
                </c:pt>
                <c:pt idx="266">
                  <c:v>-787</c:v>
                </c:pt>
                <c:pt idx="267">
                  <c:v>2703</c:v>
                </c:pt>
                <c:pt idx="268">
                  <c:v>-6794</c:v>
                </c:pt>
                <c:pt idx="269">
                  <c:v>-3353</c:v>
                </c:pt>
                <c:pt idx="270">
                  <c:v>-6042</c:v>
                </c:pt>
                <c:pt idx="271">
                  <c:v>-3885</c:v>
                </c:pt>
                <c:pt idx="272">
                  <c:v>-4831</c:v>
                </c:pt>
                <c:pt idx="273">
                  <c:v>-1853</c:v>
                </c:pt>
                <c:pt idx="274">
                  <c:v>-10107</c:v>
                </c:pt>
                <c:pt idx="275">
                  <c:v>-9955</c:v>
                </c:pt>
                <c:pt idx="276">
                  <c:v>-6950</c:v>
                </c:pt>
                <c:pt idx="277">
                  <c:v>-6992</c:v>
                </c:pt>
                <c:pt idx="278">
                  <c:v>-6741</c:v>
                </c:pt>
                <c:pt idx="279">
                  <c:v>-9722</c:v>
                </c:pt>
                <c:pt idx="280">
                  <c:v>-9413</c:v>
                </c:pt>
                <c:pt idx="281">
                  <c:v>-5683</c:v>
                </c:pt>
                <c:pt idx="282">
                  <c:v>-7050</c:v>
                </c:pt>
                <c:pt idx="283">
                  <c:v>-7570</c:v>
                </c:pt>
                <c:pt idx="284">
                  <c:v>-325</c:v>
                </c:pt>
                <c:pt idx="285">
                  <c:v>758</c:v>
                </c:pt>
                <c:pt idx="286">
                  <c:v>-2248</c:v>
                </c:pt>
                <c:pt idx="287">
                  <c:v>-1489</c:v>
                </c:pt>
                <c:pt idx="288">
                  <c:v>515</c:v>
                </c:pt>
                <c:pt idx="289">
                  <c:v>-2224</c:v>
                </c:pt>
                <c:pt idx="290">
                  <c:v>-6159</c:v>
                </c:pt>
                <c:pt idx="291">
                  <c:v>-1494</c:v>
                </c:pt>
                <c:pt idx="292">
                  <c:v>-4222</c:v>
                </c:pt>
                <c:pt idx="293">
                  <c:v>366</c:v>
                </c:pt>
                <c:pt idx="294">
                  <c:v>-1836</c:v>
                </c:pt>
                <c:pt idx="295">
                  <c:v>-7226</c:v>
                </c:pt>
                <c:pt idx="296">
                  <c:v>-3060</c:v>
                </c:pt>
                <c:pt idx="297">
                  <c:v>3033</c:v>
                </c:pt>
                <c:pt idx="298">
                  <c:v>-2436</c:v>
                </c:pt>
                <c:pt idx="299">
                  <c:v>1735</c:v>
                </c:pt>
                <c:pt idx="300">
                  <c:v>3766</c:v>
                </c:pt>
                <c:pt idx="301">
                  <c:v>-679</c:v>
                </c:pt>
                <c:pt idx="302">
                  <c:v>-892</c:v>
                </c:pt>
                <c:pt idx="303">
                  <c:v>1420</c:v>
                </c:pt>
                <c:pt idx="304">
                  <c:v>-4676</c:v>
                </c:pt>
                <c:pt idx="305">
                  <c:v>-108</c:v>
                </c:pt>
                <c:pt idx="306">
                  <c:v>-2843</c:v>
                </c:pt>
                <c:pt idx="307">
                  <c:v>-926</c:v>
                </c:pt>
                <c:pt idx="308">
                  <c:v>-21</c:v>
                </c:pt>
                <c:pt idx="309">
                  <c:v>973</c:v>
                </c:pt>
                <c:pt idx="310">
                  <c:v>-564</c:v>
                </c:pt>
                <c:pt idx="311">
                  <c:v>-171</c:v>
                </c:pt>
                <c:pt idx="312">
                  <c:v>-700</c:v>
                </c:pt>
                <c:pt idx="313">
                  <c:v>-688</c:v>
                </c:pt>
                <c:pt idx="314">
                  <c:v>119</c:v>
                </c:pt>
                <c:pt idx="315">
                  <c:v>513</c:v>
                </c:pt>
                <c:pt idx="316">
                  <c:v>-1562</c:v>
                </c:pt>
                <c:pt idx="317">
                  <c:v>1665</c:v>
                </c:pt>
                <c:pt idx="318">
                  <c:v>-1103</c:v>
                </c:pt>
                <c:pt idx="319">
                  <c:v>-3062</c:v>
                </c:pt>
                <c:pt idx="320">
                  <c:v>-1070</c:v>
                </c:pt>
                <c:pt idx="321">
                  <c:v>-4649</c:v>
                </c:pt>
                <c:pt idx="322">
                  <c:v>-3732</c:v>
                </c:pt>
                <c:pt idx="323">
                  <c:v>-2207</c:v>
                </c:pt>
                <c:pt idx="324">
                  <c:v>-164</c:v>
                </c:pt>
                <c:pt idx="325">
                  <c:v>-448</c:v>
                </c:pt>
                <c:pt idx="326">
                  <c:v>-3626</c:v>
                </c:pt>
                <c:pt idx="327">
                  <c:v>-111</c:v>
                </c:pt>
                <c:pt idx="328">
                  <c:v>3692</c:v>
                </c:pt>
                <c:pt idx="329">
                  <c:v>2935</c:v>
                </c:pt>
                <c:pt idx="330">
                  <c:v>-1345</c:v>
                </c:pt>
                <c:pt idx="331">
                  <c:v>-5664</c:v>
                </c:pt>
                <c:pt idx="332">
                  <c:v>-2640</c:v>
                </c:pt>
                <c:pt idx="333">
                  <c:v>-3379</c:v>
                </c:pt>
                <c:pt idx="334">
                  <c:v>338</c:v>
                </c:pt>
                <c:pt idx="335">
                  <c:v>-3423</c:v>
                </c:pt>
                <c:pt idx="336">
                  <c:v>40</c:v>
                </c:pt>
                <c:pt idx="337">
                  <c:v>-164</c:v>
                </c:pt>
                <c:pt idx="338">
                  <c:v>-1185</c:v>
                </c:pt>
                <c:pt idx="339">
                  <c:v>-3914</c:v>
                </c:pt>
                <c:pt idx="340">
                  <c:v>-3062</c:v>
                </c:pt>
                <c:pt idx="341">
                  <c:v>-5498</c:v>
                </c:pt>
                <c:pt idx="342">
                  <c:v>-3630</c:v>
                </c:pt>
                <c:pt idx="343">
                  <c:v>209</c:v>
                </c:pt>
                <c:pt idx="344">
                  <c:v>-2095</c:v>
                </c:pt>
                <c:pt idx="345">
                  <c:v>-1553</c:v>
                </c:pt>
                <c:pt idx="346">
                  <c:v>-5733</c:v>
                </c:pt>
                <c:pt idx="347">
                  <c:v>-5920</c:v>
                </c:pt>
                <c:pt idx="348">
                  <c:v>90</c:v>
                </c:pt>
                <c:pt idx="349">
                  <c:v>1356</c:v>
                </c:pt>
                <c:pt idx="350">
                  <c:v>-3211</c:v>
                </c:pt>
                <c:pt idx="351">
                  <c:v>831</c:v>
                </c:pt>
                <c:pt idx="352">
                  <c:v>-883</c:v>
                </c:pt>
                <c:pt idx="353">
                  <c:v>-801</c:v>
                </c:pt>
                <c:pt idx="354">
                  <c:v>1524</c:v>
                </c:pt>
                <c:pt idx="355">
                  <c:v>3338</c:v>
                </c:pt>
                <c:pt idx="356">
                  <c:v>1171</c:v>
                </c:pt>
                <c:pt idx="357">
                  <c:v>270</c:v>
                </c:pt>
                <c:pt idx="358">
                  <c:v>932</c:v>
                </c:pt>
                <c:pt idx="359">
                  <c:v>1855</c:v>
                </c:pt>
                <c:pt idx="360">
                  <c:v>589</c:v>
                </c:pt>
                <c:pt idx="361">
                  <c:v>-1253</c:v>
                </c:pt>
                <c:pt idx="362">
                  <c:v>-739</c:v>
                </c:pt>
                <c:pt idx="363">
                  <c:v>419</c:v>
                </c:pt>
                <c:pt idx="364">
                  <c:v>-2642</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373569088"/>
        <c:axId val="-373557120"/>
      </c:lineChart>
      <c:dateAx>
        <c:axId val="-3735690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auto val="0"/>
        <c:lblOffset val="100"/>
        <c:baseTimeUnit val="days"/>
        <c:majorUnit val="2"/>
        <c:majorTimeUnit val="months"/>
        <c:minorUnit val="48"/>
      </c:dateAx>
      <c:valAx>
        <c:axId val="-37355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C$46</c:f>
          <c:strCache>
            <c:ptCount val="1"/>
            <c:pt idx="0">
              <c:v>Daily electricity demand by subregion
Electric Reliability Council of Texas, Inc. (ER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Z$2</c:f>
              <c:strCache>
                <c:ptCount val="1"/>
                <c:pt idx="0">
                  <c:v>Subregion WEST</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8</c:f>
              <c:numCache>
                <c:formatCode>#,##0</c:formatCode>
                <c:ptCount val="366"/>
                <c:pt idx="0">
                  <c:v>45593</c:v>
                </c:pt>
                <c:pt idx="1">
                  <c:v>42196</c:v>
                </c:pt>
                <c:pt idx="2">
                  <c:v>36272</c:v>
                </c:pt>
                <c:pt idx="3">
                  <c:v>34564</c:v>
                </c:pt>
                <c:pt idx="4">
                  <c:v>32880</c:v>
                </c:pt>
                <c:pt idx="5">
                  <c:v>34345</c:v>
                </c:pt>
                <c:pt idx="6">
                  <c:v>41829</c:v>
                </c:pt>
                <c:pt idx="7">
                  <c:v>38861</c:v>
                </c:pt>
                <c:pt idx="8">
                  <c:v>40120</c:v>
                </c:pt>
                <c:pt idx="9">
                  <c:v>39286</c:v>
                </c:pt>
                <c:pt idx="10">
                  <c:v>37055</c:v>
                </c:pt>
                <c:pt idx="11">
                  <c:v>34145</c:v>
                </c:pt>
                <c:pt idx="12">
                  <c:v>35796</c:v>
                </c:pt>
                <c:pt idx="13">
                  <c:v>36534</c:v>
                </c:pt>
                <c:pt idx="14">
                  <c:v>38540</c:v>
                </c:pt>
                <c:pt idx="15">
                  <c:v>40840</c:v>
                </c:pt>
                <c:pt idx="16">
                  <c:v>39660</c:v>
                </c:pt>
                <c:pt idx="17">
                  <c:v>37576</c:v>
                </c:pt>
                <c:pt idx="18">
                  <c:v>35276</c:v>
                </c:pt>
                <c:pt idx="19">
                  <c:v>34064</c:v>
                </c:pt>
                <c:pt idx="20">
                  <c:v>38120</c:v>
                </c:pt>
                <c:pt idx="21">
                  <c:v>40163</c:v>
                </c:pt>
                <c:pt idx="22">
                  <c:v>40948</c:v>
                </c:pt>
                <c:pt idx="23">
                  <c:v>33111</c:v>
                </c:pt>
                <c:pt idx="24">
                  <c:v>33089</c:v>
                </c:pt>
                <c:pt idx="25">
                  <c:v>31137</c:v>
                </c:pt>
                <c:pt idx="26">
                  <c:v>29473</c:v>
                </c:pt>
                <c:pt idx="27">
                  <c:v>28931</c:v>
                </c:pt>
                <c:pt idx="28">
                  <c:v>31940</c:v>
                </c:pt>
                <c:pt idx="29">
                  <c:v>33827</c:v>
                </c:pt>
                <c:pt idx="30">
                  <c:v>31111</c:v>
                </c:pt>
                <c:pt idx="31">
                  <c:v>34332</c:v>
                </c:pt>
                <c:pt idx="32">
                  <c:v>32607</c:v>
                </c:pt>
                <c:pt idx="33">
                  <c:v>29858</c:v>
                </c:pt>
                <c:pt idx="34">
                  <c:v>29669</c:v>
                </c:pt>
                <c:pt idx="35">
                  <c:v>29234</c:v>
                </c:pt>
                <c:pt idx="36">
                  <c:v>31561</c:v>
                </c:pt>
                <c:pt idx="37">
                  <c:v>31273</c:v>
                </c:pt>
                <c:pt idx="38">
                  <c:v>27706</c:v>
                </c:pt>
                <c:pt idx="39">
                  <c:v>30097</c:v>
                </c:pt>
                <c:pt idx="40">
                  <c:v>27031</c:v>
                </c:pt>
                <c:pt idx="41">
                  <c:v>28698</c:v>
                </c:pt>
                <c:pt idx="42">
                  <c:v>31457</c:v>
                </c:pt>
                <c:pt idx="43">
                  <c:v>35304</c:v>
                </c:pt>
                <c:pt idx="44">
                  <c:v>32375</c:v>
                </c:pt>
                <c:pt idx="45">
                  <c:v>29284</c:v>
                </c:pt>
                <c:pt idx="46">
                  <c:v>29719</c:v>
                </c:pt>
                <c:pt idx="47">
                  <c:v>27467</c:v>
                </c:pt>
                <c:pt idx="48">
                  <c:v>30651</c:v>
                </c:pt>
                <c:pt idx="49">
                  <c:v>33669</c:v>
                </c:pt>
                <c:pt idx="50">
                  <c:v>35104</c:v>
                </c:pt>
                <c:pt idx="51">
                  <c:v>33021</c:v>
                </c:pt>
                <c:pt idx="52">
                  <c:v>34300</c:v>
                </c:pt>
                <c:pt idx="53">
                  <c:v>28060</c:v>
                </c:pt>
                <c:pt idx="54">
                  <c:v>30811</c:v>
                </c:pt>
                <c:pt idx="55">
                  <c:v>29082</c:v>
                </c:pt>
                <c:pt idx="56">
                  <c:v>34063</c:v>
                </c:pt>
                <c:pt idx="57">
                  <c:v>32752</c:v>
                </c:pt>
                <c:pt idx="58">
                  <c:v>32835</c:v>
                </c:pt>
                <c:pt idx="59">
                  <c:v>29093</c:v>
                </c:pt>
                <c:pt idx="60">
                  <c:v>28489</c:v>
                </c:pt>
                <c:pt idx="61">
                  <c:v>31042</c:v>
                </c:pt>
                <c:pt idx="62">
                  <c:v>33053</c:v>
                </c:pt>
                <c:pt idx="63">
                  <c:v>34676</c:v>
                </c:pt>
                <c:pt idx="64">
                  <c:v>29598</c:v>
                </c:pt>
                <c:pt idx="65">
                  <c:v>29241</c:v>
                </c:pt>
                <c:pt idx="66">
                  <c:v>31689</c:v>
                </c:pt>
                <c:pt idx="67">
                  <c:v>31027</c:v>
                </c:pt>
                <c:pt idx="68">
                  <c:v>28680</c:v>
                </c:pt>
                <c:pt idx="69">
                  <c:v>27231</c:v>
                </c:pt>
                <c:pt idx="70">
                  <c:v>29003</c:v>
                </c:pt>
                <c:pt idx="71">
                  <c:v>31007</c:v>
                </c:pt>
                <c:pt idx="72">
                  <c:v>29865</c:v>
                </c:pt>
                <c:pt idx="73">
                  <c:v>29533</c:v>
                </c:pt>
                <c:pt idx="74">
                  <c:v>30983</c:v>
                </c:pt>
                <c:pt idx="75">
                  <c:v>27686</c:v>
                </c:pt>
                <c:pt idx="76">
                  <c:v>29428</c:v>
                </c:pt>
                <c:pt idx="77">
                  <c:v>31606</c:v>
                </c:pt>
                <c:pt idx="78">
                  <c:v>29769</c:v>
                </c:pt>
                <c:pt idx="79">
                  <c:v>33060</c:v>
                </c:pt>
                <c:pt idx="80">
                  <c:v>26678</c:v>
                </c:pt>
                <c:pt idx="81">
                  <c:v>30696</c:v>
                </c:pt>
                <c:pt idx="82">
                  <c:v>29681</c:v>
                </c:pt>
                <c:pt idx="83">
                  <c:v>34757</c:v>
                </c:pt>
                <c:pt idx="84">
                  <c:v>30519</c:v>
                </c:pt>
                <c:pt idx="85">
                  <c:v>29630</c:v>
                </c:pt>
                <c:pt idx="86">
                  <c:v>32678</c:v>
                </c:pt>
                <c:pt idx="87">
                  <c:v>35978</c:v>
                </c:pt>
                <c:pt idx="88">
                  <c:v>35185</c:v>
                </c:pt>
                <c:pt idx="89">
                  <c:v>39285</c:v>
                </c:pt>
                <c:pt idx="90">
                  <c:v>35768</c:v>
                </c:pt>
                <c:pt idx="91">
                  <c:v>30753</c:v>
                </c:pt>
                <c:pt idx="92">
                  <c:v>37593</c:v>
                </c:pt>
                <c:pt idx="93">
                  <c:v>33889</c:v>
                </c:pt>
                <c:pt idx="94">
                  <c:v>26681</c:v>
                </c:pt>
                <c:pt idx="95">
                  <c:v>27180</c:v>
                </c:pt>
                <c:pt idx="96">
                  <c:v>31802</c:v>
                </c:pt>
                <c:pt idx="97">
                  <c:v>28315</c:v>
                </c:pt>
                <c:pt idx="98">
                  <c:v>31369</c:v>
                </c:pt>
                <c:pt idx="99">
                  <c:v>32590</c:v>
                </c:pt>
                <c:pt idx="100">
                  <c:v>32214</c:v>
                </c:pt>
                <c:pt idx="101">
                  <c:v>27000</c:v>
                </c:pt>
                <c:pt idx="102">
                  <c:v>28099</c:v>
                </c:pt>
                <c:pt idx="103">
                  <c:v>33384</c:v>
                </c:pt>
                <c:pt idx="104">
                  <c:v>37288</c:v>
                </c:pt>
                <c:pt idx="105">
                  <c:v>36628</c:v>
                </c:pt>
                <c:pt idx="106">
                  <c:v>36063</c:v>
                </c:pt>
                <c:pt idx="107">
                  <c:v>36107</c:v>
                </c:pt>
                <c:pt idx="108">
                  <c:v>37502</c:v>
                </c:pt>
                <c:pt idx="109">
                  <c:v>32405</c:v>
                </c:pt>
                <c:pt idx="110">
                  <c:v>28815</c:v>
                </c:pt>
                <c:pt idx="111">
                  <c:v>27869</c:v>
                </c:pt>
                <c:pt idx="112">
                  <c:v>29280</c:v>
                </c:pt>
                <c:pt idx="113">
                  <c:v>29121</c:v>
                </c:pt>
                <c:pt idx="114">
                  <c:v>28859</c:v>
                </c:pt>
                <c:pt idx="115">
                  <c:v>31588</c:v>
                </c:pt>
                <c:pt idx="116">
                  <c:v>28630</c:v>
                </c:pt>
                <c:pt idx="117">
                  <c:v>30985</c:v>
                </c:pt>
                <c:pt idx="118">
                  <c:v>31419</c:v>
                </c:pt>
                <c:pt idx="119">
                  <c:v>33858</c:v>
                </c:pt>
                <c:pt idx="120">
                  <c:v>36734</c:v>
                </c:pt>
                <c:pt idx="121">
                  <c:v>37179</c:v>
                </c:pt>
                <c:pt idx="122">
                  <c:v>39123</c:v>
                </c:pt>
                <c:pt idx="123">
                  <c:v>40190</c:v>
                </c:pt>
                <c:pt idx="124">
                  <c:v>41052</c:v>
                </c:pt>
                <c:pt idx="125">
                  <c:v>41876</c:v>
                </c:pt>
                <c:pt idx="126">
                  <c:v>33699</c:v>
                </c:pt>
                <c:pt idx="127">
                  <c:v>37778</c:v>
                </c:pt>
                <c:pt idx="128">
                  <c:v>36526</c:v>
                </c:pt>
                <c:pt idx="129">
                  <c:v>37475</c:v>
                </c:pt>
                <c:pt idx="130">
                  <c:v>36138</c:v>
                </c:pt>
                <c:pt idx="131">
                  <c:v>36478</c:v>
                </c:pt>
                <c:pt idx="132">
                  <c:v>38741</c:v>
                </c:pt>
                <c:pt idx="133">
                  <c:v>39094</c:v>
                </c:pt>
                <c:pt idx="134">
                  <c:v>37408</c:v>
                </c:pt>
                <c:pt idx="135">
                  <c:v>37792</c:v>
                </c:pt>
                <c:pt idx="136">
                  <c:v>34077</c:v>
                </c:pt>
                <c:pt idx="137">
                  <c:v>40342</c:v>
                </c:pt>
                <c:pt idx="138">
                  <c:v>38371</c:v>
                </c:pt>
                <c:pt idx="139">
                  <c:v>33148</c:v>
                </c:pt>
                <c:pt idx="140">
                  <c:v>33112</c:v>
                </c:pt>
                <c:pt idx="141">
                  <c:v>36421</c:v>
                </c:pt>
                <c:pt idx="142">
                  <c:v>35638</c:v>
                </c:pt>
                <c:pt idx="143">
                  <c:v>37436</c:v>
                </c:pt>
                <c:pt idx="144">
                  <c:v>37471</c:v>
                </c:pt>
                <c:pt idx="145">
                  <c:v>41266</c:v>
                </c:pt>
                <c:pt idx="146">
                  <c:v>39254</c:v>
                </c:pt>
                <c:pt idx="147">
                  <c:v>37619</c:v>
                </c:pt>
                <c:pt idx="148">
                  <c:v>35837</c:v>
                </c:pt>
                <c:pt idx="149">
                  <c:v>37342</c:v>
                </c:pt>
                <c:pt idx="150">
                  <c:v>36603</c:v>
                </c:pt>
                <c:pt idx="151">
                  <c:v>37364</c:v>
                </c:pt>
                <c:pt idx="152">
                  <c:v>35710</c:v>
                </c:pt>
                <c:pt idx="153">
                  <c:v>35511</c:v>
                </c:pt>
                <c:pt idx="154">
                  <c:v>38817</c:v>
                </c:pt>
                <c:pt idx="155">
                  <c:v>42830</c:v>
                </c:pt>
                <c:pt idx="156">
                  <c:v>42696</c:v>
                </c:pt>
                <c:pt idx="157">
                  <c:v>41778</c:v>
                </c:pt>
                <c:pt idx="158">
                  <c:v>41060</c:v>
                </c:pt>
                <c:pt idx="159">
                  <c:v>43769</c:v>
                </c:pt>
                <c:pt idx="160">
                  <c:v>42398</c:v>
                </c:pt>
                <c:pt idx="161">
                  <c:v>41097</c:v>
                </c:pt>
                <c:pt idx="162">
                  <c:v>40785</c:v>
                </c:pt>
                <c:pt idx="163">
                  <c:v>42041</c:v>
                </c:pt>
                <c:pt idx="164">
                  <c:v>40112</c:v>
                </c:pt>
                <c:pt idx="165">
                  <c:v>38407</c:v>
                </c:pt>
                <c:pt idx="166">
                  <c:v>39373</c:v>
                </c:pt>
                <c:pt idx="167">
                  <c:v>38860</c:v>
                </c:pt>
                <c:pt idx="168">
                  <c:v>38577</c:v>
                </c:pt>
                <c:pt idx="169">
                  <c:v>38898</c:v>
                </c:pt>
                <c:pt idx="170">
                  <c:v>40473</c:v>
                </c:pt>
                <c:pt idx="171">
                  <c:v>36895</c:v>
                </c:pt>
                <c:pt idx="172">
                  <c:v>34187</c:v>
                </c:pt>
                <c:pt idx="173">
                  <c:v>37939</c:v>
                </c:pt>
                <c:pt idx="174">
                  <c:v>36961</c:v>
                </c:pt>
                <c:pt idx="175">
                  <c:v>36580</c:v>
                </c:pt>
                <c:pt idx="176">
                  <c:v>37809</c:v>
                </c:pt>
                <c:pt idx="177">
                  <c:v>37052</c:v>
                </c:pt>
                <c:pt idx="178">
                  <c:v>35240</c:v>
                </c:pt>
                <c:pt idx="179">
                  <c:v>36941</c:v>
                </c:pt>
                <c:pt idx="180">
                  <c:v>33459</c:v>
                </c:pt>
                <c:pt idx="181">
                  <c:v>38023</c:v>
                </c:pt>
                <c:pt idx="182">
                  <c:v>39243</c:v>
                </c:pt>
                <c:pt idx="183">
                  <c:v>41694</c:v>
                </c:pt>
                <c:pt idx="184">
                  <c:v>42092</c:v>
                </c:pt>
                <c:pt idx="185">
                  <c:v>40503</c:v>
                </c:pt>
                <c:pt idx="186">
                  <c:v>39521</c:v>
                </c:pt>
                <c:pt idx="187">
                  <c:v>41700</c:v>
                </c:pt>
                <c:pt idx="188">
                  <c:v>41016</c:v>
                </c:pt>
                <c:pt idx="189">
                  <c:v>41832</c:v>
                </c:pt>
                <c:pt idx="190">
                  <c:v>43173</c:v>
                </c:pt>
                <c:pt idx="191">
                  <c:v>42901</c:v>
                </c:pt>
                <c:pt idx="192">
                  <c:v>39283</c:v>
                </c:pt>
                <c:pt idx="193">
                  <c:v>39391</c:v>
                </c:pt>
                <c:pt idx="194">
                  <c:v>35653</c:v>
                </c:pt>
                <c:pt idx="195">
                  <c:v>36547</c:v>
                </c:pt>
                <c:pt idx="196">
                  <c:v>39319</c:v>
                </c:pt>
                <c:pt idx="197">
                  <c:v>36417</c:v>
                </c:pt>
                <c:pt idx="198">
                  <c:v>35442</c:v>
                </c:pt>
                <c:pt idx="199">
                  <c:v>34641</c:v>
                </c:pt>
                <c:pt idx="200">
                  <c:v>35139</c:v>
                </c:pt>
                <c:pt idx="201">
                  <c:v>36257</c:v>
                </c:pt>
                <c:pt idx="202">
                  <c:v>36445</c:v>
                </c:pt>
                <c:pt idx="203">
                  <c:v>37716</c:v>
                </c:pt>
                <c:pt idx="204">
                  <c:v>39659</c:v>
                </c:pt>
                <c:pt idx="205">
                  <c:v>42233</c:v>
                </c:pt>
                <c:pt idx="206">
                  <c:v>40131</c:v>
                </c:pt>
                <c:pt idx="207">
                  <c:v>38618</c:v>
                </c:pt>
                <c:pt idx="208">
                  <c:v>39887</c:v>
                </c:pt>
                <c:pt idx="209">
                  <c:v>36375</c:v>
                </c:pt>
                <c:pt idx="210">
                  <c:v>33638</c:v>
                </c:pt>
                <c:pt idx="211">
                  <c:v>33327</c:v>
                </c:pt>
                <c:pt idx="212">
                  <c:v>31527</c:v>
                </c:pt>
                <c:pt idx="213">
                  <c:v>31252</c:v>
                </c:pt>
                <c:pt idx="214">
                  <c:v>34268</c:v>
                </c:pt>
                <c:pt idx="215">
                  <c:v>34287</c:v>
                </c:pt>
                <c:pt idx="216">
                  <c:v>34777</c:v>
                </c:pt>
                <c:pt idx="217">
                  <c:v>30575</c:v>
                </c:pt>
                <c:pt idx="218">
                  <c:v>25296</c:v>
                </c:pt>
                <c:pt idx="219">
                  <c:v>26044</c:v>
                </c:pt>
                <c:pt idx="220">
                  <c:v>28330</c:v>
                </c:pt>
                <c:pt idx="221">
                  <c:v>29289</c:v>
                </c:pt>
                <c:pt idx="222">
                  <c:v>29379</c:v>
                </c:pt>
                <c:pt idx="223">
                  <c:v>30643</c:v>
                </c:pt>
                <c:pt idx="224">
                  <c:v>30919</c:v>
                </c:pt>
                <c:pt idx="225">
                  <c:v>29499</c:v>
                </c:pt>
                <c:pt idx="226">
                  <c:v>30007</c:v>
                </c:pt>
                <c:pt idx="227">
                  <c:v>28820</c:v>
                </c:pt>
                <c:pt idx="228">
                  <c:v>26251</c:v>
                </c:pt>
                <c:pt idx="229">
                  <c:v>26600</c:v>
                </c:pt>
                <c:pt idx="230">
                  <c:v>27836</c:v>
                </c:pt>
                <c:pt idx="231">
                  <c:v>28632</c:v>
                </c:pt>
                <c:pt idx="232">
                  <c:v>30132</c:v>
                </c:pt>
                <c:pt idx="233">
                  <c:v>32308</c:v>
                </c:pt>
                <c:pt idx="234">
                  <c:v>32039</c:v>
                </c:pt>
                <c:pt idx="235">
                  <c:v>36066</c:v>
                </c:pt>
                <c:pt idx="236">
                  <c:v>26153</c:v>
                </c:pt>
                <c:pt idx="237">
                  <c:v>26332</c:v>
                </c:pt>
                <c:pt idx="238">
                  <c:v>26864</c:v>
                </c:pt>
                <c:pt idx="239">
                  <c:v>29757</c:v>
                </c:pt>
                <c:pt idx="240">
                  <c:v>29205</c:v>
                </c:pt>
                <c:pt idx="241">
                  <c:v>29325</c:v>
                </c:pt>
                <c:pt idx="242">
                  <c:v>28860</c:v>
                </c:pt>
                <c:pt idx="243">
                  <c:v>29971</c:v>
                </c:pt>
                <c:pt idx="244">
                  <c:v>28006</c:v>
                </c:pt>
                <c:pt idx="245">
                  <c:v>29978</c:v>
                </c:pt>
                <c:pt idx="246">
                  <c:v>30551</c:v>
                </c:pt>
                <c:pt idx="247">
                  <c:v>31247</c:v>
                </c:pt>
                <c:pt idx="248">
                  <c:v>29846</c:v>
                </c:pt>
                <c:pt idx="249">
                  <c:v>33019</c:v>
                </c:pt>
                <c:pt idx="250">
                  <c:v>30283</c:v>
                </c:pt>
                <c:pt idx="251">
                  <c:v>30096</c:v>
                </c:pt>
                <c:pt idx="252">
                  <c:v>35270</c:v>
                </c:pt>
                <c:pt idx="253">
                  <c:v>31204</c:v>
                </c:pt>
                <c:pt idx="254">
                  <c:v>24892</c:v>
                </c:pt>
                <c:pt idx="255">
                  <c:v>28185</c:v>
                </c:pt>
                <c:pt idx="256">
                  <c:v>28516</c:v>
                </c:pt>
                <c:pt idx="257">
                  <c:v>27130</c:v>
                </c:pt>
                <c:pt idx="258">
                  <c:v>28448</c:v>
                </c:pt>
                <c:pt idx="259">
                  <c:v>31746</c:v>
                </c:pt>
                <c:pt idx="260">
                  <c:v>33852</c:v>
                </c:pt>
                <c:pt idx="261">
                  <c:v>30428</c:v>
                </c:pt>
                <c:pt idx="262">
                  <c:v>26586</c:v>
                </c:pt>
                <c:pt idx="263">
                  <c:v>28304</c:v>
                </c:pt>
                <c:pt idx="264">
                  <c:v>29300</c:v>
                </c:pt>
                <c:pt idx="265">
                  <c:v>35502</c:v>
                </c:pt>
                <c:pt idx="266">
                  <c:v>31809</c:v>
                </c:pt>
                <c:pt idx="267">
                  <c:v>27970</c:v>
                </c:pt>
                <c:pt idx="268">
                  <c:v>26394</c:v>
                </c:pt>
                <c:pt idx="269">
                  <c:v>26622</c:v>
                </c:pt>
                <c:pt idx="270">
                  <c:v>25023</c:v>
                </c:pt>
                <c:pt idx="271">
                  <c:v>26414</c:v>
                </c:pt>
                <c:pt idx="272">
                  <c:v>27705</c:v>
                </c:pt>
                <c:pt idx="273">
                  <c:v>27959</c:v>
                </c:pt>
                <c:pt idx="274">
                  <c:v>26059</c:v>
                </c:pt>
                <c:pt idx="275">
                  <c:v>26101</c:v>
                </c:pt>
                <c:pt idx="276">
                  <c:v>29184</c:v>
                </c:pt>
                <c:pt idx="277">
                  <c:v>30022</c:v>
                </c:pt>
                <c:pt idx="278">
                  <c:v>29697</c:v>
                </c:pt>
                <c:pt idx="279">
                  <c:v>27806</c:v>
                </c:pt>
                <c:pt idx="280">
                  <c:v>26591</c:v>
                </c:pt>
                <c:pt idx="281">
                  <c:v>27236</c:v>
                </c:pt>
                <c:pt idx="282">
                  <c:v>27290</c:v>
                </c:pt>
                <c:pt idx="283">
                  <c:v>28202</c:v>
                </c:pt>
                <c:pt idx="284">
                  <c:v>26670</c:v>
                </c:pt>
                <c:pt idx="285">
                  <c:v>27671</c:v>
                </c:pt>
                <c:pt idx="286">
                  <c:v>28675</c:v>
                </c:pt>
                <c:pt idx="287">
                  <c:v>32583</c:v>
                </c:pt>
                <c:pt idx="288">
                  <c:v>31441</c:v>
                </c:pt>
                <c:pt idx="289">
                  <c:v>27092</c:v>
                </c:pt>
                <c:pt idx="290">
                  <c:v>23625</c:v>
                </c:pt>
                <c:pt idx="291">
                  <c:v>27015</c:v>
                </c:pt>
                <c:pt idx="292">
                  <c:v>26611</c:v>
                </c:pt>
                <c:pt idx="293">
                  <c:v>29782</c:v>
                </c:pt>
                <c:pt idx="294">
                  <c:v>27880</c:v>
                </c:pt>
                <c:pt idx="295">
                  <c:v>27811</c:v>
                </c:pt>
                <c:pt idx="296">
                  <c:v>29051</c:v>
                </c:pt>
                <c:pt idx="297">
                  <c:v>28197</c:v>
                </c:pt>
                <c:pt idx="298">
                  <c:v>32468</c:v>
                </c:pt>
                <c:pt idx="299">
                  <c:v>32892</c:v>
                </c:pt>
                <c:pt idx="300">
                  <c:v>35061</c:v>
                </c:pt>
                <c:pt idx="301">
                  <c:v>33302</c:v>
                </c:pt>
                <c:pt idx="302">
                  <c:v>34993</c:v>
                </c:pt>
                <c:pt idx="303">
                  <c:v>34192</c:v>
                </c:pt>
                <c:pt idx="304">
                  <c:v>32423</c:v>
                </c:pt>
                <c:pt idx="305">
                  <c:v>28602</c:v>
                </c:pt>
                <c:pt idx="306">
                  <c:v>30252</c:v>
                </c:pt>
                <c:pt idx="307">
                  <c:v>29245</c:v>
                </c:pt>
                <c:pt idx="308">
                  <c:v>30392</c:v>
                </c:pt>
                <c:pt idx="309">
                  <c:v>27109</c:v>
                </c:pt>
                <c:pt idx="310">
                  <c:v>24962</c:v>
                </c:pt>
                <c:pt idx="311">
                  <c:v>26991</c:v>
                </c:pt>
                <c:pt idx="312">
                  <c:v>29312</c:v>
                </c:pt>
                <c:pt idx="313">
                  <c:v>35650</c:v>
                </c:pt>
                <c:pt idx="314">
                  <c:v>32909</c:v>
                </c:pt>
                <c:pt idx="315">
                  <c:v>33244</c:v>
                </c:pt>
                <c:pt idx="316">
                  <c:v>32999</c:v>
                </c:pt>
                <c:pt idx="317">
                  <c:v>31073</c:v>
                </c:pt>
                <c:pt idx="318">
                  <c:v>28183</c:v>
                </c:pt>
                <c:pt idx="319">
                  <c:v>32717</c:v>
                </c:pt>
                <c:pt idx="320">
                  <c:v>30359</c:v>
                </c:pt>
                <c:pt idx="321">
                  <c:v>31346</c:v>
                </c:pt>
                <c:pt idx="322">
                  <c:v>31630</c:v>
                </c:pt>
                <c:pt idx="323">
                  <c:v>34738</c:v>
                </c:pt>
                <c:pt idx="324">
                  <c:v>31879</c:v>
                </c:pt>
                <c:pt idx="325">
                  <c:v>31687</c:v>
                </c:pt>
                <c:pt idx="326">
                  <c:v>28878</c:v>
                </c:pt>
                <c:pt idx="327">
                  <c:v>29686</c:v>
                </c:pt>
                <c:pt idx="328">
                  <c:v>25638</c:v>
                </c:pt>
                <c:pt idx="329">
                  <c:v>32089</c:v>
                </c:pt>
                <c:pt idx="330">
                  <c:v>41971</c:v>
                </c:pt>
                <c:pt idx="331">
                  <c:v>37462</c:v>
                </c:pt>
                <c:pt idx="332">
                  <c:v>34647</c:v>
                </c:pt>
                <c:pt idx="333">
                  <c:v>31593</c:v>
                </c:pt>
                <c:pt idx="334">
                  <c:v>31192</c:v>
                </c:pt>
                <c:pt idx="335">
                  <c:v>32079</c:v>
                </c:pt>
                <c:pt idx="336">
                  <c:v>30868</c:v>
                </c:pt>
                <c:pt idx="337">
                  <c:v>31437</c:v>
                </c:pt>
                <c:pt idx="338">
                  <c:v>34838</c:v>
                </c:pt>
                <c:pt idx="339">
                  <c:v>35418</c:v>
                </c:pt>
                <c:pt idx="340">
                  <c:v>38204</c:v>
                </c:pt>
                <c:pt idx="341">
                  <c:v>39965</c:v>
                </c:pt>
                <c:pt idx="342">
                  <c:v>40754</c:v>
                </c:pt>
                <c:pt idx="343">
                  <c:v>36794</c:v>
                </c:pt>
                <c:pt idx="344">
                  <c:v>33517</c:v>
                </c:pt>
                <c:pt idx="345">
                  <c:v>37851</c:v>
                </c:pt>
                <c:pt idx="346">
                  <c:v>33660</c:v>
                </c:pt>
                <c:pt idx="347">
                  <c:v>32353</c:v>
                </c:pt>
                <c:pt idx="348">
                  <c:v>32803</c:v>
                </c:pt>
                <c:pt idx="349">
                  <c:v>30376</c:v>
                </c:pt>
                <c:pt idx="350">
                  <c:v>37531</c:v>
                </c:pt>
                <c:pt idx="351">
                  <c:v>33244</c:v>
                </c:pt>
                <c:pt idx="352">
                  <c:v>28244</c:v>
                </c:pt>
                <c:pt idx="353">
                  <c:v>30918</c:v>
                </c:pt>
                <c:pt idx="354">
                  <c:v>25616</c:v>
                </c:pt>
                <c:pt idx="355">
                  <c:v>29293</c:v>
                </c:pt>
                <c:pt idx="356">
                  <c:v>29565</c:v>
                </c:pt>
                <c:pt idx="357">
                  <c:v>28720</c:v>
                </c:pt>
                <c:pt idx="358">
                  <c:v>33880</c:v>
                </c:pt>
                <c:pt idx="359">
                  <c:v>31455</c:v>
                </c:pt>
                <c:pt idx="360">
                  <c:v>28002</c:v>
                </c:pt>
                <c:pt idx="361">
                  <c:v>29109</c:v>
                </c:pt>
                <c:pt idx="362">
                  <c:v>31002</c:v>
                </c:pt>
                <c:pt idx="363">
                  <c:v>28242</c:v>
                </c:pt>
                <c:pt idx="364">
                  <c:v>0</c:v>
                </c:pt>
              </c:numCache>
            </c:numRef>
          </c:val>
        </c:ser>
        <c:ser>
          <c:idx val="16"/>
          <c:order val="2"/>
          <c:tx>
            <c:strRef>
              <c:f>'Daily Charts'!$Y$2</c:f>
              <c:strCache>
                <c:ptCount val="1"/>
                <c:pt idx="0">
                  <c:v>Subregion SCEN</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8</c:f>
              <c:numCache>
                <c:formatCode>#,##0</c:formatCode>
                <c:ptCount val="366"/>
                <c:pt idx="0">
                  <c:v>177156</c:v>
                </c:pt>
                <c:pt idx="1">
                  <c:v>184451</c:v>
                </c:pt>
                <c:pt idx="2">
                  <c:v>157264</c:v>
                </c:pt>
                <c:pt idx="3">
                  <c:v>136521</c:v>
                </c:pt>
                <c:pt idx="4">
                  <c:v>127840</c:v>
                </c:pt>
                <c:pt idx="5">
                  <c:v>138095</c:v>
                </c:pt>
                <c:pt idx="6">
                  <c:v>169192</c:v>
                </c:pt>
                <c:pt idx="7">
                  <c:v>159692</c:v>
                </c:pt>
                <c:pt idx="8">
                  <c:v>159442</c:v>
                </c:pt>
                <c:pt idx="9">
                  <c:v>167033</c:v>
                </c:pt>
                <c:pt idx="10">
                  <c:v>146753</c:v>
                </c:pt>
                <c:pt idx="11">
                  <c:v>127687</c:v>
                </c:pt>
                <c:pt idx="12">
                  <c:v>135068</c:v>
                </c:pt>
                <c:pt idx="13">
                  <c:v>133621</c:v>
                </c:pt>
                <c:pt idx="14">
                  <c:v>154678</c:v>
                </c:pt>
                <c:pt idx="15">
                  <c:v>172646</c:v>
                </c:pt>
                <c:pt idx="16">
                  <c:v>167797</c:v>
                </c:pt>
                <c:pt idx="17">
                  <c:v>141617</c:v>
                </c:pt>
                <c:pt idx="18">
                  <c:v>127612</c:v>
                </c:pt>
                <c:pt idx="19">
                  <c:v>126872</c:v>
                </c:pt>
                <c:pt idx="20">
                  <c:v>135379</c:v>
                </c:pt>
                <c:pt idx="21">
                  <c:v>161008</c:v>
                </c:pt>
                <c:pt idx="22">
                  <c:v>166910</c:v>
                </c:pt>
                <c:pt idx="23">
                  <c:v>148350</c:v>
                </c:pt>
                <c:pt idx="24">
                  <c:v>127559</c:v>
                </c:pt>
                <c:pt idx="25">
                  <c:v>122176</c:v>
                </c:pt>
                <c:pt idx="26">
                  <c:v>132473</c:v>
                </c:pt>
                <c:pt idx="27">
                  <c:v>134307</c:v>
                </c:pt>
                <c:pt idx="28">
                  <c:v>129849</c:v>
                </c:pt>
                <c:pt idx="29">
                  <c:v>130360</c:v>
                </c:pt>
                <c:pt idx="30">
                  <c:v>129000</c:v>
                </c:pt>
                <c:pt idx="31">
                  <c:v>128947</c:v>
                </c:pt>
                <c:pt idx="32">
                  <c:v>120542</c:v>
                </c:pt>
                <c:pt idx="33">
                  <c:v>130705</c:v>
                </c:pt>
                <c:pt idx="34">
                  <c:v>134827</c:v>
                </c:pt>
                <c:pt idx="35">
                  <c:v>143839</c:v>
                </c:pt>
                <c:pt idx="36">
                  <c:v>150265</c:v>
                </c:pt>
                <c:pt idx="37">
                  <c:v>146226</c:v>
                </c:pt>
                <c:pt idx="38">
                  <c:v>146297</c:v>
                </c:pt>
                <c:pt idx="39">
                  <c:v>128139</c:v>
                </c:pt>
                <c:pt idx="40">
                  <c:v>136160</c:v>
                </c:pt>
                <c:pt idx="41">
                  <c:v>143495</c:v>
                </c:pt>
                <c:pt idx="42">
                  <c:v>148172</c:v>
                </c:pt>
                <c:pt idx="43">
                  <c:v>147808</c:v>
                </c:pt>
                <c:pt idx="44">
                  <c:v>131037</c:v>
                </c:pt>
                <c:pt idx="45">
                  <c:v>133061</c:v>
                </c:pt>
                <c:pt idx="46">
                  <c:v>124415</c:v>
                </c:pt>
                <c:pt idx="47">
                  <c:v>135663</c:v>
                </c:pt>
                <c:pt idx="48">
                  <c:v>148479</c:v>
                </c:pt>
                <c:pt idx="49">
                  <c:v>149996</c:v>
                </c:pt>
                <c:pt idx="50">
                  <c:v>155350</c:v>
                </c:pt>
                <c:pt idx="51">
                  <c:v>158003</c:v>
                </c:pt>
                <c:pt idx="52">
                  <c:v>134513</c:v>
                </c:pt>
                <c:pt idx="53">
                  <c:v>119207</c:v>
                </c:pt>
                <c:pt idx="54">
                  <c:v>127958</c:v>
                </c:pt>
                <c:pt idx="55">
                  <c:v>127680</c:v>
                </c:pt>
                <c:pt idx="56">
                  <c:v>125244</c:v>
                </c:pt>
                <c:pt idx="57">
                  <c:v>126122</c:v>
                </c:pt>
                <c:pt idx="58">
                  <c:v>128433</c:v>
                </c:pt>
                <c:pt idx="59">
                  <c:v>131360</c:v>
                </c:pt>
                <c:pt idx="60">
                  <c:v>122147</c:v>
                </c:pt>
                <c:pt idx="61">
                  <c:v>129422</c:v>
                </c:pt>
                <c:pt idx="62">
                  <c:v>150360</c:v>
                </c:pt>
                <c:pt idx="63">
                  <c:v>169176</c:v>
                </c:pt>
                <c:pt idx="64">
                  <c:v>156255</c:v>
                </c:pt>
                <c:pt idx="65">
                  <c:v>128567</c:v>
                </c:pt>
                <c:pt idx="66">
                  <c:v>127725</c:v>
                </c:pt>
                <c:pt idx="67">
                  <c:v>136222</c:v>
                </c:pt>
                <c:pt idx="68">
                  <c:v>118598</c:v>
                </c:pt>
                <c:pt idx="69">
                  <c:v>121996</c:v>
                </c:pt>
                <c:pt idx="70">
                  <c:v>122751</c:v>
                </c:pt>
                <c:pt idx="71">
                  <c:v>123863</c:v>
                </c:pt>
                <c:pt idx="72">
                  <c:v>125070</c:v>
                </c:pt>
                <c:pt idx="73">
                  <c:v>116695</c:v>
                </c:pt>
                <c:pt idx="74">
                  <c:v>128772</c:v>
                </c:pt>
                <c:pt idx="75">
                  <c:v>143649</c:v>
                </c:pt>
                <c:pt idx="76">
                  <c:v>151192</c:v>
                </c:pt>
                <c:pt idx="77">
                  <c:v>148614</c:v>
                </c:pt>
                <c:pt idx="78">
                  <c:v>150005</c:v>
                </c:pt>
                <c:pt idx="79">
                  <c:v>157764</c:v>
                </c:pt>
                <c:pt idx="80">
                  <c:v>133703</c:v>
                </c:pt>
                <c:pt idx="81">
                  <c:v>132651</c:v>
                </c:pt>
                <c:pt idx="82">
                  <c:v>150529</c:v>
                </c:pt>
                <c:pt idx="83">
                  <c:v>169844</c:v>
                </c:pt>
                <c:pt idx="84">
                  <c:v>152886</c:v>
                </c:pt>
                <c:pt idx="85">
                  <c:v>142436</c:v>
                </c:pt>
                <c:pt idx="86">
                  <c:v>148258</c:v>
                </c:pt>
                <c:pt idx="87">
                  <c:v>160810</c:v>
                </c:pt>
                <c:pt idx="88">
                  <c:v>167927</c:v>
                </c:pt>
                <c:pt idx="89">
                  <c:v>183671</c:v>
                </c:pt>
                <c:pt idx="90">
                  <c:v>167147</c:v>
                </c:pt>
                <c:pt idx="91">
                  <c:v>146426</c:v>
                </c:pt>
                <c:pt idx="92">
                  <c:v>149745</c:v>
                </c:pt>
                <c:pt idx="93">
                  <c:v>159421</c:v>
                </c:pt>
                <c:pt idx="94">
                  <c:v>127502</c:v>
                </c:pt>
                <c:pt idx="95">
                  <c:v>127592</c:v>
                </c:pt>
                <c:pt idx="96">
                  <c:v>146510</c:v>
                </c:pt>
                <c:pt idx="97">
                  <c:v>146030</c:v>
                </c:pt>
                <c:pt idx="98">
                  <c:v>159319</c:v>
                </c:pt>
                <c:pt idx="99">
                  <c:v>176156</c:v>
                </c:pt>
                <c:pt idx="100">
                  <c:v>178542</c:v>
                </c:pt>
                <c:pt idx="101">
                  <c:v>144794</c:v>
                </c:pt>
                <c:pt idx="102">
                  <c:v>152335</c:v>
                </c:pt>
                <c:pt idx="103">
                  <c:v>178482</c:v>
                </c:pt>
                <c:pt idx="104">
                  <c:v>193940</c:v>
                </c:pt>
                <c:pt idx="105">
                  <c:v>199833</c:v>
                </c:pt>
                <c:pt idx="106">
                  <c:v>190651</c:v>
                </c:pt>
                <c:pt idx="107">
                  <c:v>198243</c:v>
                </c:pt>
                <c:pt idx="108">
                  <c:v>189633</c:v>
                </c:pt>
                <c:pt idx="109">
                  <c:v>174014</c:v>
                </c:pt>
                <c:pt idx="110">
                  <c:v>140005</c:v>
                </c:pt>
                <c:pt idx="111">
                  <c:v>155755</c:v>
                </c:pt>
                <c:pt idx="112">
                  <c:v>164848</c:v>
                </c:pt>
                <c:pt idx="113">
                  <c:v>163148</c:v>
                </c:pt>
                <c:pt idx="114">
                  <c:v>165162</c:v>
                </c:pt>
                <c:pt idx="115">
                  <c:v>156521</c:v>
                </c:pt>
                <c:pt idx="116">
                  <c:v>156269</c:v>
                </c:pt>
                <c:pt idx="117">
                  <c:v>163337</c:v>
                </c:pt>
                <c:pt idx="118">
                  <c:v>171300</c:v>
                </c:pt>
                <c:pt idx="119">
                  <c:v>185918</c:v>
                </c:pt>
                <c:pt idx="120">
                  <c:v>196588</c:v>
                </c:pt>
                <c:pt idx="121">
                  <c:v>198626</c:v>
                </c:pt>
                <c:pt idx="122">
                  <c:v>196511</c:v>
                </c:pt>
                <c:pt idx="123">
                  <c:v>196513</c:v>
                </c:pt>
                <c:pt idx="124">
                  <c:v>214971</c:v>
                </c:pt>
                <c:pt idx="125">
                  <c:v>220567</c:v>
                </c:pt>
                <c:pt idx="126">
                  <c:v>183040</c:v>
                </c:pt>
                <c:pt idx="127">
                  <c:v>180666</c:v>
                </c:pt>
                <c:pt idx="128">
                  <c:v>177409</c:v>
                </c:pt>
                <c:pt idx="129">
                  <c:v>175010</c:v>
                </c:pt>
                <c:pt idx="130">
                  <c:v>174956</c:v>
                </c:pt>
                <c:pt idx="131">
                  <c:v>191937</c:v>
                </c:pt>
                <c:pt idx="132">
                  <c:v>196571</c:v>
                </c:pt>
                <c:pt idx="133">
                  <c:v>194218</c:v>
                </c:pt>
                <c:pt idx="134">
                  <c:v>199013</c:v>
                </c:pt>
                <c:pt idx="135">
                  <c:v>202156</c:v>
                </c:pt>
                <c:pt idx="136">
                  <c:v>194018</c:v>
                </c:pt>
                <c:pt idx="137">
                  <c:v>198482</c:v>
                </c:pt>
                <c:pt idx="138">
                  <c:v>209178</c:v>
                </c:pt>
                <c:pt idx="139">
                  <c:v>190212</c:v>
                </c:pt>
                <c:pt idx="140">
                  <c:v>182287</c:v>
                </c:pt>
                <c:pt idx="141">
                  <c:v>195643</c:v>
                </c:pt>
                <c:pt idx="142">
                  <c:v>172406</c:v>
                </c:pt>
                <c:pt idx="143">
                  <c:v>188354</c:v>
                </c:pt>
                <c:pt idx="144">
                  <c:v>186092</c:v>
                </c:pt>
                <c:pt idx="145">
                  <c:v>199116</c:v>
                </c:pt>
                <c:pt idx="146">
                  <c:v>208763</c:v>
                </c:pt>
                <c:pt idx="147">
                  <c:v>211414</c:v>
                </c:pt>
                <c:pt idx="148">
                  <c:v>219310</c:v>
                </c:pt>
                <c:pt idx="149">
                  <c:v>209665</c:v>
                </c:pt>
                <c:pt idx="150">
                  <c:v>207432</c:v>
                </c:pt>
                <c:pt idx="151">
                  <c:v>213479</c:v>
                </c:pt>
                <c:pt idx="152">
                  <c:v>221007</c:v>
                </c:pt>
                <c:pt idx="153">
                  <c:v>221774</c:v>
                </c:pt>
                <c:pt idx="154">
                  <c:v>223667</c:v>
                </c:pt>
                <c:pt idx="155">
                  <c:v>227432</c:v>
                </c:pt>
                <c:pt idx="156">
                  <c:v>230988</c:v>
                </c:pt>
                <c:pt idx="157">
                  <c:v>226946</c:v>
                </c:pt>
                <c:pt idx="158">
                  <c:v>224378</c:v>
                </c:pt>
                <c:pt idx="159">
                  <c:v>240329</c:v>
                </c:pt>
                <c:pt idx="160">
                  <c:v>235206</c:v>
                </c:pt>
                <c:pt idx="161">
                  <c:v>230743</c:v>
                </c:pt>
                <c:pt idx="162">
                  <c:v>229081</c:v>
                </c:pt>
                <c:pt idx="163">
                  <c:v>224163</c:v>
                </c:pt>
                <c:pt idx="164">
                  <c:v>205486</c:v>
                </c:pt>
                <c:pt idx="165">
                  <c:v>209389</c:v>
                </c:pt>
                <c:pt idx="166">
                  <c:v>223812</c:v>
                </c:pt>
                <c:pt idx="167">
                  <c:v>219862</c:v>
                </c:pt>
                <c:pt idx="168">
                  <c:v>225702</c:v>
                </c:pt>
                <c:pt idx="169">
                  <c:v>228914</c:v>
                </c:pt>
                <c:pt idx="170">
                  <c:v>227185</c:v>
                </c:pt>
                <c:pt idx="171">
                  <c:v>196870</c:v>
                </c:pt>
                <c:pt idx="172">
                  <c:v>189224</c:v>
                </c:pt>
                <c:pt idx="173">
                  <c:v>209670</c:v>
                </c:pt>
                <c:pt idx="174">
                  <c:v>214297</c:v>
                </c:pt>
                <c:pt idx="175">
                  <c:v>201426</c:v>
                </c:pt>
                <c:pt idx="176">
                  <c:v>213902</c:v>
                </c:pt>
                <c:pt idx="177">
                  <c:v>208019</c:v>
                </c:pt>
                <c:pt idx="178">
                  <c:v>196631</c:v>
                </c:pt>
                <c:pt idx="179">
                  <c:v>196810</c:v>
                </c:pt>
                <c:pt idx="180">
                  <c:v>202713</c:v>
                </c:pt>
                <c:pt idx="181">
                  <c:v>208314</c:v>
                </c:pt>
                <c:pt idx="182">
                  <c:v>219889</c:v>
                </c:pt>
                <c:pt idx="183">
                  <c:v>222926</c:v>
                </c:pt>
                <c:pt idx="184">
                  <c:v>222502</c:v>
                </c:pt>
                <c:pt idx="185">
                  <c:v>216160</c:v>
                </c:pt>
                <c:pt idx="186">
                  <c:v>215896</c:v>
                </c:pt>
                <c:pt idx="187">
                  <c:v>230131</c:v>
                </c:pt>
                <c:pt idx="188">
                  <c:v>233820</c:v>
                </c:pt>
                <c:pt idx="189">
                  <c:v>237098</c:v>
                </c:pt>
                <c:pt idx="190">
                  <c:v>235532</c:v>
                </c:pt>
                <c:pt idx="191">
                  <c:v>236070</c:v>
                </c:pt>
                <c:pt idx="192">
                  <c:v>232310</c:v>
                </c:pt>
                <c:pt idx="193">
                  <c:v>231711</c:v>
                </c:pt>
                <c:pt idx="194">
                  <c:v>219575</c:v>
                </c:pt>
                <c:pt idx="195">
                  <c:v>218435</c:v>
                </c:pt>
                <c:pt idx="196">
                  <c:v>215539</c:v>
                </c:pt>
                <c:pt idx="197">
                  <c:v>207516</c:v>
                </c:pt>
                <c:pt idx="198">
                  <c:v>218015</c:v>
                </c:pt>
                <c:pt idx="199">
                  <c:v>185913</c:v>
                </c:pt>
                <c:pt idx="200">
                  <c:v>191054</c:v>
                </c:pt>
                <c:pt idx="201">
                  <c:v>211200</c:v>
                </c:pt>
                <c:pt idx="202">
                  <c:v>215850</c:v>
                </c:pt>
                <c:pt idx="203">
                  <c:v>221434</c:v>
                </c:pt>
                <c:pt idx="204">
                  <c:v>228383</c:v>
                </c:pt>
                <c:pt idx="205">
                  <c:v>244446</c:v>
                </c:pt>
                <c:pt idx="206">
                  <c:v>232184</c:v>
                </c:pt>
                <c:pt idx="207">
                  <c:v>227848</c:v>
                </c:pt>
                <c:pt idx="208">
                  <c:v>243771</c:v>
                </c:pt>
                <c:pt idx="209">
                  <c:v>236787</c:v>
                </c:pt>
                <c:pt idx="210">
                  <c:v>210202</c:v>
                </c:pt>
                <c:pt idx="211">
                  <c:v>201958</c:v>
                </c:pt>
                <c:pt idx="212">
                  <c:v>173720</c:v>
                </c:pt>
                <c:pt idx="213">
                  <c:v>177107</c:v>
                </c:pt>
                <c:pt idx="214">
                  <c:v>184410</c:v>
                </c:pt>
                <c:pt idx="215">
                  <c:v>194827</c:v>
                </c:pt>
                <c:pt idx="216">
                  <c:v>192109</c:v>
                </c:pt>
                <c:pt idx="217">
                  <c:v>179887</c:v>
                </c:pt>
                <c:pt idx="218">
                  <c:v>136232</c:v>
                </c:pt>
                <c:pt idx="219">
                  <c:v>155705</c:v>
                </c:pt>
                <c:pt idx="220">
                  <c:v>175504</c:v>
                </c:pt>
                <c:pt idx="221">
                  <c:v>187817</c:v>
                </c:pt>
                <c:pt idx="222">
                  <c:v>196370</c:v>
                </c:pt>
                <c:pt idx="223">
                  <c:v>194709</c:v>
                </c:pt>
                <c:pt idx="224">
                  <c:v>194450</c:v>
                </c:pt>
                <c:pt idx="225">
                  <c:v>183295</c:v>
                </c:pt>
                <c:pt idx="226">
                  <c:v>177515</c:v>
                </c:pt>
                <c:pt idx="227">
                  <c:v>158955</c:v>
                </c:pt>
                <c:pt idx="228">
                  <c:v>148964</c:v>
                </c:pt>
                <c:pt idx="229">
                  <c:v>151674</c:v>
                </c:pt>
                <c:pt idx="230">
                  <c:v>155785</c:v>
                </c:pt>
                <c:pt idx="231">
                  <c:v>157490</c:v>
                </c:pt>
                <c:pt idx="232">
                  <c:v>156785</c:v>
                </c:pt>
                <c:pt idx="233">
                  <c:v>164245</c:v>
                </c:pt>
                <c:pt idx="234">
                  <c:v>169565</c:v>
                </c:pt>
                <c:pt idx="235">
                  <c:v>187972</c:v>
                </c:pt>
                <c:pt idx="236">
                  <c:v>156728</c:v>
                </c:pt>
                <c:pt idx="237">
                  <c:v>142026</c:v>
                </c:pt>
                <c:pt idx="238">
                  <c:v>145294</c:v>
                </c:pt>
                <c:pt idx="239">
                  <c:v>153893</c:v>
                </c:pt>
                <c:pt idx="240">
                  <c:v>150578</c:v>
                </c:pt>
                <c:pt idx="241">
                  <c:v>146027</c:v>
                </c:pt>
                <c:pt idx="242">
                  <c:v>154778</c:v>
                </c:pt>
                <c:pt idx="243">
                  <c:v>164928</c:v>
                </c:pt>
                <c:pt idx="244">
                  <c:v>171082</c:v>
                </c:pt>
                <c:pt idx="245">
                  <c:v>168006</c:v>
                </c:pt>
                <c:pt idx="246">
                  <c:v>167106</c:v>
                </c:pt>
                <c:pt idx="247">
                  <c:v>180123</c:v>
                </c:pt>
                <c:pt idx="248">
                  <c:v>177272</c:v>
                </c:pt>
                <c:pt idx="249">
                  <c:v>180306</c:v>
                </c:pt>
                <c:pt idx="250">
                  <c:v>182155</c:v>
                </c:pt>
                <c:pt idx="251">
                  <c:v>164455</c:v>
                </c:pt>
                <c:pt idx="252">
                  <c:v>178700</c:v>
                </c:pt>
                <c:pt idx="253">
                  <c:v>179464</c:v>
                </c:pt>
                <c:pt idx="254">
                  <c:v>140882</c:v>
                </c:pt>
                <c:pt idx="255">
                  <c:v>135671</c:v>
                </c:pt>
                <c:pt idx="256">
                  <c:v>165877</c:v>
                </c:pt>
                <c:pt idx="257">
                  <c:v>188487</c:v>
                </c:pt>
                <c:pt idx="258">
                  <c:v>189934</c:v>
                </c:pt>
                <c:pt idx="259">
                  <c:v>182670</c:v>
                </c:pt>
                <c:pt idx="260">
                  <c:v>184069</c:v>
                </c:pt>
                <c:pt idx="261">
                  <c:v>164941</c:v>
                </c:pt>
                <c:pt idx="262">
                  <c:v>123338</c:v>
                </c:pt>
                <c:pt idx="263">
                  <c:v>137666</c:v>
                </c:pt>
                <c:pt idx="264">
                  <c:v>149848</c:v>
                </c:pt>
                <c:pt idx="265">
                  <c:v>158863</c:v>
                </c:pt>
                <c:pt idx="266">
                  <c:v>158048</c:v>
                </c:pt>
                <c:pt idx="267">
                  <c:v>145939</c:v>
                </c:pt>
                <c:pt idx="268">
                  <c:v>139943</c:v>
                </c:pt>
                <c:pt idx="269">
                  <c:v>133050</c:v>
                </c:pt>
                <c:pt idx="270">
                  <c:v>132899</c:v>
                </c:pt>
                <c:pt idx="271">
                  <c:v>134426</c:v>
                </c:pt>
                <c:pt idx="272">
                  <c:v>137601</c:v>
                </c:pt>
                <c:pt idx="273">
                  <c:v>137738</c:v>
                </c:pt>
                <c:pt idx="274">
                  <c:v>139229</c:v>
                </c:pt>
                <c:pt idx="275">
                  <c:v>137409</c:v>
                </c:pt>
                <c:pt idx="276">
                  <c:v>133837</c:v>
                </c:pt>
                <c:pt idx="277">
                  <c:v>138969</c:v>
                </c:pt>
                <c:pt idx="278">
                  <c:v>153932</c:v>
                </c:pt>
                <c:pt idx="279">
                  <c:v>145786</c:v>
                </c:pt>
                <c:pt idx="280">
                  <c:v>142636</c:v>
                </c:pt>
                <c:pt idx="281">
                  <c:v>148679</c:v>
                </c:pt>
                <c:pt idx="282">
                  <c:v>150843</c:v>
                </c:pt>
                <c:pt idx="283">
                  <c:v>154791</c:v>
                </c:pt>
                <c:pt idx="284">
                  <c:v>128249</c:v>
                </c:pt>
                <c:pt idx="285">
                  <c:v>136092</c:v>
                </c:pt>
                <c:pt idx="286">
                  <c:v>137533</c:v>
                </c:pt>
                <c:pt idx="287">
                  <c:v>141081</c:v>
                </c:pt>
                <c:pt idx="288">
                  <c:v>141006</c:v>
                </c:pt>
                <c:pt idx="289">
                  <c:v>143268</c:v>
                </c:pt>
                <c:pt idx="290">
                  <c:v>138627</c:v>
                </c:pt>
                <c:pt idx="291">
                  <c:v>138172</c:v>
                </c:pt>
                <c:pt idx="292">
                  <c:v>134082</c:v>
                </c:pt>
                <c:pt idx="293">
                  <c:v>145766</c:v>
                </c:pt>
                <c:pt idx="294">
                  <c:v>136681</c:v>
                </c:pt>
                <c:pt idx="295">
                  <c:v>130735</c:v>
                </c:pt>
                <c:pt idx="296">
                  <c:v>130624</c:v>
                </c:pt>
                <c:pt idx="297">
                  <c:v>129067</c:v>
                </c:pt>
                <c:pt idx="298">
                  <c:v>137112</c:v>
                </c:pt>
                <c:pt idx="299">
                  <c:v>165666</c:v>
                </c:pt>
                <c:pt idx="300">
                  <c:v>176743</c:v>
                </c:pt>
                <c:pt idx="301">
                  <c:v>151445</c:v>
                </c:pt>
                <c:pt idx="302">
                  <c:v>167620</c:v>
                </c:pt>
                <c:pt idx="303">
                  <c:v>170190</c:v>
                </c:pt>
                <c:pt idx="304">
                  <c:v>168498</c:v>
                </c:pt>
                <c:pt idx="305">
                  <c:v>154342</c:v>
                </c:pt>
                <c:pt idx="306">
                  <c:v>156291</c:v>
                </c:pt>
                <c:pt idx="307">
                  <c:v>152101</c:v>
                </c:pt>
                <c:pt idx="308">
                  <c:v>147408</c:v>
                </c:pt>
                <c:pt idx="309">
                  <c:v>145333</c:v>
                </c:pt>
                <c:pt idx="310">
                  <c:v>137497</c:v>
                </c:pt>
                <c:pt idx="311">
                  <c:v>133307</c:v>
                </c:pt>
                <c:pt idx="312">
                  <c:v>141391</c:v>
                </c:pt>
                <c:pt idx="313">
                  <c:v>176968</c:v>
                </c:pt>
                <c:pt idx="314">
                  <c:v>170984</c:v>
                </c:pt>
                <c:pt idx="315">
                  <c:v>174693</c:v>
                </c:pt>
                <c:pt idx="316">
                  <c:v>178378</c:v>
                </c:pt>
                <c:pt idx="317">
                  <c:v>165336</c:v>
                </c:pt>
                <c:pt idx="318">
                  <c:v>135145</c:v>
                </c:pt>
                <c:pt idx="319">
                  <c:v>145514</c:v>
                </c:pt>
                <c:pt idx="320">
                  <c:v>153535</c:v>
                </c:pt>
                <c:pt idx="321">
                  <c:v>145677</c:v>
                </c:pt>
                <c:pt idx="322">
                  <c:v>138143</c:v>
                </c:pt>
                <c:pt idx="323">
                  <c:v>162505</c:v>
                </c:pt>
                <c:pt idx="324">
                  <c:v>149051</c:v>
                </c:pt>
                <c:pt idx="325">
                  <c:v>143205</c:v>
                </c:pt>
                <c:pt idx="326">
                  <c:v>133032</c:v>
                </c:pt>
                <c:pt idx="327">
                  <c:v>135382</c:v>
                </c:pt>
                <c:pt idx="328">
                  <c:v>136666</c:v>
                </c:pt>
                <c:pt idx="329">
                  <c:v>140389</c:v>
                </c:pt>
                <c:pt idx="330">
                  <c:v>184142</c:v>
                </c:pt>
                <c:pt idx="331">
                  <c:v>171110</c:v>
                </c:pt>
                <c:pt idx="332">
                  <c:v>158578</c:v>
                </c:pt>
                <c:pt idx="333">
                  <c:v>152210</c:v>
                </c:pt>
                <c:pt idx="334">
                  <c:v>149089</c:v>
                </c:pt>
                <c:pt idx="335">
                  <c:v>144862</c:v>
                </c:pt>
                <c:pt idx="336">
                  <c:v>136299</c:v>
                </c:pt>
                <c:pt idx="337">
                  <c:v>153268</c:v>
                </c:pt>
                <c:pt idx="338">
                  <c:v>168990</c:v>
                </c:pt>
                <c:pt idx="339">
                  <c:v>173802</c:v>
                </c:pt>
                <c:pt idx="340">
                  <c:v>198051</c:v>
                </c:pt>
                <c:pt idx="341">
                  <c:v>205483</c:v>
                </c:pt>
                <c:pt idx="342">
                  <c:v>204870</c:v>
                </c:pt>
                <c:pt idx="343">
                  <c:v>182863</c:v>
                </c:pt>
                <c:pt idx="344">
                  <c:v>163620</c:v>
                </c:pt>
                <c:pt idx="345">
                  <c:v>168305</c:v>
                </c:pt>
                <c:pt idx="346">
                  <c:v>162056</c:v>
                </c:pt>
                <c:pt idx="347">
                  <c:v>148078</c:v>
                </c:pt>
                <c:pt idx="348">
                  <c:v>150741</c:v>
                </c:pt>
                <c:pt idx="349">
                  <c:v>140055</c:v>
                </c:pt>
                <c:pt idx="350">
                  <c:v>159910</c:v>
                </c:pt>
                <c:pt idx="351">
                  <c:v>146455</c:v>
                </c:pt>
                <c:pt idx="352">
                  <c:v>138811</c:v>
                </c:pt>
                <c:pt idx="353">
                  <c:v>133024</c:v>
                </c:pt>
                <c:pt idx="354">
                  <c:v>132415</c:v>
                </c:pt>
                <c:pt idx="355">
                  <c:v>135778</c:v>
                </c:pt>
                <c:pt idx="356">
                  <c:v>138383</c:v>
                </c:pt>
                <c:pt idx="357">
                  <c:v>142670</c:v>
                </c:pt>
                <c:pt idx="358">
                  <c:v>164730</c:v>
                </c:pt>
                <c:pt idx="359">
                  <c:v>155738</c:v>
                </c:pt>
                <c:pt idx="360">
                  <c:v>131343</c:v>
                </c:pt>
                <c:pt idx="361">
                  <c:v>131483</c:v>
                </c:pt>
                <c:pt idx="362">
                  <c:v>150069</c:v>
                </c:pt>
                <c:pt idx="363">
                  <c:v>152006</c:v>
                </c:pt>
                <c:pt idx="364">
                  <c:v>0</c:v>
                </c:pt>
              </c:numCache>
            </c:numRef>
          </c:val>
        </c:ser>
        <c:ser>
          <c:idx val="15"/>
          <c:order val="3"/>
          <c:tx>
            <c:strRef>
              <c:f>'Daily Charts'!$X$2</c:f>
              <c:strCache>
                <c:ptCount val="1"/>
                <c:pt idx="0">
                  <c:v>Subregion SOUT</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8</c:f>
              <c:numCache>
                <c:formatCode>#,##0</c:formatCode>
                <c:ptCount val="366"/>
                <c:pt idx="0">
                  <c:v>74084</c:v>
                </c:pt>
                <c:pt idx="1">
                  <c:v>81214</c:v>
                </c:pt>
                <c:pt idx="2">
                  <c:v>74221</c:v>
                </c:pt>
                <c:pt idx="3">
                  <c:v>65803</c:v>
                </c:pt>
                <c:pt idx="4">
                  <c:v>70838</c:v>
                </c:pt>
                <c:pt idx="5">
                  <c:v>76756</c:v>
                </c:pt>
                <c:pt idx="6">
                  <c:v>71725</c:v>
                </c:pt>
                <c:pt idx="7">
                  <c:v>75403</c:v>
                </c:pt>
                <c:pt idx="8">
                  <c:v>72282</c:v>
                </c:pt>
                <c:pt idx="9">
                  <c:v>74763</c:v>
                </c:pt>
                <c:pt idx="10">
                  <c:v>67769</c:v>
                </c:pt>
                <c:pt idx="11">
                  <c:v>66090</c:v>
                </c:pt>
                <c:pt idx="12">
                  <c:v>73504</c:v>
                </c:pt>
                <c:pt idx="13">
                  <c:v>74669</c:v>
                </c:pt>
                <c:pt idx="14">
                  <c:v>67538</c:v>
                </c:pt>
                <c:pt idx="15">
                  <c:v>77614</c:v>
                </c:pt>
                <c:pt idx="16">
                  <c:v>80989</c:v>
                </c:pt>
                <c:pt idx="17">
                  <c:v>72093</c:v>
                </c:pt>
                <c:pt idx="18">
                  <c:v>65323</c:v>
                </c:pt>
                <c:pt idx="19">
                  <c:v>69638</c:v>
                </c:pt>
                <c:pt idx="20">
                  <c:v>69098</c:v>
                </c:pt>
                <c:pt idx="21">
                  <c:v>71169</c:v>
                </c:pt>
                <c:pt idx="22">
                  <c:v>77968</c:v>
                </c:pt>
                <c:pt idx="23">
                  <c:v>73313</c:v>
                </c:pt>
                <c:pt idx="24">
                  <c:v>65938</c:v>
                </c:pt>
                <c:pt idx="25">
                  <c:v>67597</c:v>
                </c:pt>
                <c:pt idx="26">
                  <c:v>73776</c:v>
                </c:pt>
                <c:pt idx="27">
                  <c:v>72302</c:v>
                </c:pt>
                <c:pt idx="28">
                  <c:v>70335</c:v>
                </c:pt>
                <c:pt idx="29">
                  <c:v>66166</c:v>
                </c:pt>
                <c:pt idx="30">
                  <c:v>65599</c:v>
                </c:pt>
                <c:pt idx="31">
                  <c:v>62592</c:v>
                </c:pt>
                <c:pt idx="32">
                  <c:v>62716</c:v>
                </c:pt>
                <c:pt idx="33">
                  <c:v>70693</c:v>
                </c:pt>
                <c:pt idx="34">
                  <c:v>71265</c:v>
                </c:pt>
                <c:pt idx="35">
                  <c:v>76934</c:v>
                </c:pt>
                <c:pt idx="36">
                  <c:v>77136</c:v>
                </c:pt>
                <c:pt idx="37">
                  <c:v>79427</c:v>
                </c:pt>
                <c:pt idx="38">
                  <c:v>79002</c:v>
                </c:pt>
                <c:pt idx="39">
                  <c:v>76801</c:v>
                </c:pt>
                <c:pt idx="40">
                  <c:v>78090</c:v>
                </c:pt>
                <c:pt idx="41">
                  <c:v>81960</c:v>
                </c:pt>
                <c:pt idx="42">
                  <c:v>83821</c:v>
                </c:pt>
                <c:pt idx="43">
                  <c:v>86707</c:v>
                </c:pt>
                <c:pt idx="44">
                  <c:v>77194</c:v>
                </c:pt>
                <c:pt idx="45">
                  <c:v>64820</c:v>
                </c:pt>
                <c:pt idx="46">
                  <c:v>66809</c:v>
                </c:pt>
                <c:pt idx="47">
                  <c:v>78845</c:v>
                </c:pt>
                <c:pt idx="48">
                  <c:v>85474</c:v>
                </c:pt>
                <c:pt idx="49">
                  <c:v>84521</c:v>
                </c:pt>
                <c:pt idx="50">
                  <c:v>87330</c:v>
                </c:pt>
                <c:pt idx="51">
                  <c:v>89320</c:v>
                </c:pt>
                <c:pt idx="52">
                  <c:v>82239</c:v>
                </c:pt>
                <c:pt idx="53">
                  <c:v>69809</c:v>
                </c:pt>
                <c:pt idx="54">
                  <c:v>76983</c:v>
                </c:pt>
                <c:pt idx="55">
                  <c:v>79511</c:v>
                </c:pt>
                <c:pt idx="56">
                  <c:v>74633</c:v>
                </c:pt>
                <c:pt idx="57">
                  <c:v>77668</c:v>
                </c:pt>
                <c:pt idx="58">
                  <c:v>80481</c:v>
                </c:pt>
                <c:pt idx="59">
                  <c:v>68170</c:v>
                </c:pt>
                <c:pt idx="60">
                  <c:v>61708</c:v>
                </c:pt>
                <c:pt idx="61">
                  <c:v>70041</c:v>
                </c:pt>
                <c:pt idx="62">
                  <c:v>78006</c:v>
                </c:pt>
                <c:pt idx="63">
                  <c:v>86025</c:v>
                </c:pt>
                <c:pt idx="64">
                  <c:v>85909</c:v>
                </c:pt>
                <c:pt idx="65">
                  <c:v>72674</c:v>
                </c:pt>
                <c:pt idx="66">
                  <c:v>73602</c:v>
                </c:pt>
                <c:pt idx="67">
                  <c:v>81671</c:v>
                </c:pt>
                <c:pt idx="68">
                  <c:v>66743</c:v>
                </c:pt>
                <c:pt idx="69">
                  <c:v>63525</c:v>
                </c:pt>
                <c:pt idx="70">
                  <c:v>61216</c:v>
                </c:pt>
                <c:pt idx="71">
                  <c:v>63476</c:v>
                </c:pt>
                <c:pt idx="72">
                  <c:v>71888</c:v>
                </c:pt>
                <c:pt idx="73">
                  <c:v>72200</c:v>
                </c:pt>
                <c:pt idx="74">
                  <c:v>80342</c:v>
                </c:pt>
                <c:pt idx="75">
                  <c:v>86163</c:v>
                </c:pt>
                <c:pt idx="76">
                  <c:v>84967</c:v>
                </c:pt>
                <c:pt idx="77">
                  <c:v>90821</c:v>
                </c:pt>
                <c:pt idx="78">
                  <c:v>90327</c:v>
                </c:pt>
                <c:pt idx="79">
                  <c:v>90678</c:v>
                </c:pt>
                <c:pt idx="80">
                  <c:v>85531</c:v>
                </c:pt>
                <c:pt idx="81">
                  <c:v>77061</c:v>
                </c:pt>
                <c:pt idx="82">
                  <c:v>84349</c:v>
                </c:pt>
                <c:pt idx="83">
                  <c:v>93121</c:v>
                </c:pt>
                <c:pt idx="84">
                  <c:v>84663</c:v>
                </c:pt>
                <c:pt idx="85">
                  <c:v>79316</c:v>
                </c:pt>
                <c:pt idx="86">
                  <c:v>80630</c:v>
                </c:pt>
                <c:pt idx="87">
                  <c:v>87187</c:v>
                </c:pt>
                <c:pt idx="88">
                  <c:v>87752</c:v>
                </c:pt>
                <c:pt idx="89">
                  <c:v>93659</c:v>
                </c:pt>
                <c:pt idx="90">
                  <c:v>95604</c:v>
                </c:pt>
                <c:pt idx="91">
                  <c:v>85209</c:v>
                </c:pt>
                <c:pt idx="92">
                  <c:v>88249</c:v>
                </c:pt>
                <c:pt idx="93">
                  <c:v>94838</c:v>
                </c:pt>
                <c:pt idx="94">
                  <c:v>70986</c:v>
                </c:pt>
                <c:pt idx="95">
                  <c:v>73510</c:v>
                </c:pt>
                <c:pt idx="96">
                  <c:v>83961</c:v>
                </c:pt>
                <c:pt idx="97">
                  <c:v>86635</c:v>
                </c:pt>
                <c:pt idx="98">
                  <c:v>89894</c:v>
                </c:pt>
                <c:pt idx="99">
                  <c:v>92344</c:v>
                </c:pt>
                <c:pt idx="100">
                  <c:v>94873</c:v>
                </c:pt>
                <c:pt idx="101">
                  <c:v>78412</c:v>
                </c:pt>
                <c:pt idx="102">
                  <c:v>86252</c:v>
                </c:pt>
                <c:pt idx="103">
                  <c:v>93007</c:v>
                </c:pt>
                <c:pt idx="104">
                  <c:v>98680</c:v>
                </c:pt>
                <c:pt idx="105">
                  <c:v>101800</c:v>
                </c:pt>
                <c:pt idx="106">
                  <c:v>97269</c:v>
                </c:pt>
                <c:pt idx="107">
                  <c:v>100658</c:v>
                </c:pt>
                <c:pt idx="108">
                  <c:v>99496</c:v>
                </c:pt>
                <c:pt idx="109">
                  <c:v>94970</c:v>
                </c:pt>
                <c:pt idx="110">
                  <c:v>84571</c:v>
                </c:pt>
                <c:pt idx="111">
                  <c:v>84781</c:v>
                </c:pt>
                <c:pt idx="112">
                  <c:v>88820</c:v>
                </c:pt>
                <c:pt idx="113">
                  <c:v>94976</c:v>
                </c:pt>
                <c:pt idx="114">
                  <c:v>81242</c:v>
                </c:pt>
                <c:pt idx="115">
                  <c:v>78561</c:v>
                </c:pt>
                <c:pt idx="116">
                  <c:v>74364</c:v>
                </c:pt>
                <c:pt idx="117">
                  <c:v>77545</c:v>
                </c:pt>
                <c:pt idx="118">
                  <c:v>84515</c:v>
                </c:pt>
                <c:pt idx="119">
                  <c:v>90106</c:v>
                </c:pt>
                <c:pt idx="120">
                  <c:v>93085</c:v>
                </c:pt>
                <c:pt idx="121">
                  <c:v>94111</c:v>
                </c:pt>
                <c:pt idx="122">
                  <c:v>92450</c:v>
                </c:pt>
                <c:pt idx="123">
                  <c:v>95672</c:v>
                </c:pt>
                <c:pt idx="124">
                  <c:v>103357</c:v>
                </c:pt>
                <c:pt idx="125">
                  <c:v>104766</c:v>
                </c:pt>
                <c:pt idx="126">
                  <c:v>95681</c:v>
                </c:pt>
                <c:pt idx="127">
                  <c:v>91757</c:v>
                </c:pt>
                <c:pt idx="128">
                  <c:v>88104</c:v>
                </c:pt>
                <c:pt idx="129">
                  <c:v>85208</c:v>
                </c:pt>
                <c:pt idx="130">
                  <c:v>85275</c:v>
                </c:pt>
                <c:pt idx="131">
                  <c:v>91912</c:v>
                </c:pt>
                <c:pt idx="132">
                  <c:v>93702</c:v>
                </c:pt>
                <c:pt idx="133">
                  <c:v>94737</c:v>
                </c:pt>
                <c:pt idx="134">
                  <c:v>93521</c:v>
                </c:pt>
                <c:pt idx="135">
                  <c:v>92863</c:v>
                </c:pt>
                <c:pt idx="136">
                  <c:v>94993</c:v>
                </c:pt>
                <c:pt idx="137">
                  <c:v>96411</c:v>
                </c:pt>
                <c:pt idx="138">
                  <c:v>105229</c:v>
                </c:pt>
                <c:pt idx="139">
                  <c:v>98460</c:v>
                </c:pt>
                <c:pt idx="140">
                  <c:v>94964</c:v>
                </c:pt>
                <c:pt idx="141">
                  <c:v>89772</c:v>
                </c:pt>
                <c:pt idx="142">
                  <c:v>84960</c:v>
                </c:pt>
                <c:pt idx="143">
                  <c:v>93455</c:v>
                </c:pt>
                <c:pt idx="144">
                  <c:v>97456</c:v>
                </c:pt>
                <c:pt idx="145">
                  <c:v>103329</c:v>
                </c:pt>
                <c:pt idx="146">
                  <c:v>104914</c:v>
                </c:pt>
                <c:pt idx="147">
                  <c:v>106339</c:v>
                </c:pt>
                <c:pt idx="148">
                  <c:v>105642</c:v>
                </c:pt>
                <c:pt idx="149">
                  <c:v>101281</c:v>
                </c:pt>
                <c:pt idx="150">
                  <c:v>101564</c:v>
                </c:pt>
                <c:pt idx="151">
                  <c:v>102210</c:v>
                </c:pt>
                <c:pt idx="152">
                  <c:v>108702</c:v>
                </c:pt>
                <c:pt idx="153">
                  <c:v>110000</c:v>
                </c:pt>
                <c:pt idx="154">
                  <c:v>109683</c:v>
                </c:pt>
                <c:pt idx="155">
                  <c:v>109537</c:v>
                </c:pt>
                <c:pt idx="156">
                  <c:v>110404</c:v>
                </c:pt>
                <c:pt idx="157">
                  <c:v>106392</c:v>
                </c:pt>
                <c:pt idx="158">
                  <c:v>106079</c:v>
                </c:pt>
                <c:pt idx="159">
                  <c:v>108612</c:v>
                </c:pt>
                <c:pt idx="160">
                  <c:v>109716</c:v>
                </c:pt>
                <c:pt idx="161">
                  <c:v>109938</c:v>
                </c:pt>
                <c:pt idx="162">
                  <c:v>110187</c:v>
                </c:pt>
                <c:pt idx="163">
                  <c:v>104582</c:v>
                </c:pt>
                <c:pt idx="164">
                  <c:v>94613</c:v>
                </c:pt>
                <c:pt idx="165">
                  <c:v>97537</c:v>
                </c:pt>
                <c:pt idx="166">
                  <c:v>104107</c:v>
                </c:pt>
                <c:pt idx="167">
                  <c:v>106103</c:v>
                </c:pt>
                <c:pt idx="168">
                  <c:v>107734</c:v>
                </c:pt>
                <c:pt idx="169">
                  <c:v>105850</c:v>
                </c:pt>
                <c:pt idx="170">
                  <c:v>104428</c:v>
                </c:pt>
                <c:pt idx="171">
                  <c:v>87618</c:v>
                </c:pt>
                <c:pt idx="172">
                  <c:v>72663</c:v>
                </c:pt>
                <c:pt idx="173">
                  <c:v>88894</c:v>
                </c:pt>
                <c:pt idx="174">
                  <c:v>89375</c:v>
                </c:pt>
                <c:pt idx="175">
                  <c:v>88458</c:v>
                </c:pt>
                <c:pt idx="176">
                  <c:v>98006</c:v>
                </c:pt>
                <c:pt idx="177">
                  <c:v>102720</c:v>
                </c:pt>
                <c:pt idx="178">
                  <c:v>95009</c:v>
                </c:pt>
                <c:pt idx="179">
                  <c:v>93290</c:v>
                </c:pt>
                <c:pt idx="180">
                  <c:v>100588</c:v>
                </c:pt>
                <c:pt idx="181">
                  <c:v>101511</c:v>
                </c:pt>
                <c:pt idx="182">
                  <c:v>102497</c:v>
                </c:pt>
                <c:pt idx="183">
                  <c:v>103957</c:v>
                </c:pt>
                <c:pt idx="184">
                  <c:v>104189</c:v>
                </c:pt>
                <c:pt idx="185">
                  <c:v>98758</c:v>
                </c:pt>
                <c:pt idx="186">
                  <c:v>100123</c:v>
                </c:pt>
                <c:pt idx="187">
                  <c:v>104029</c:v>
                </c:pt>
                <c:pt idx="188">
                  <c:v>106755</c:v>
                </c:pt>
                <c:pt idx="189">
                  <c:v>107652</c:v>
                </c:pt>
                <c:pt idx="190">
                  <c:v>106874</c:v>
                </c:pt>
                <c:pt idx="191">
                  <c:v>105595</c:v>
                </c:pt>
                <c:pt idx="192">
                  <c:v>103994</c:v>
                </c:pt>
                <c:pt idx="193">
                  <c:v>103710</c:v>
                </c:pt>
                <c:pt idx="194">
                  <c:v>106379</c:v>
                </c:pt>
                <c:pt idx="195">
                  <c:v>101330</c:v>
                </c:pt>
                <c:pt idx="196">
                  <c:v>101905</c:v>
                </c:pt>
                <c:pt idx="197">
                  <c:v>104221</c:v>
                </c:pt>
                <c:pt idx="198">
                  <c:v>106360</c:v>
                </c:pt>
                <c:pt idx="199">
                  <c:v>100208</c:v>
                </c:pt>
                <c:pt idx="200">
                  <c:v>95926</c:v>
                </c:pt>
                <c:pt idx="201">
                  <c:v>97279</c:v>
                </c:pt>
                <c:pt idx="202">
                  <c:v>97276</c:v>
                </c:pt>
                <c:pt idx="203">
                  <c:v>104852</c:v>
                </c:pt>
                <c:pt idx="204">
                  <c:v>111047</c:v>
                </c:pt>
                <c:pt idx="205">
                  <c:v>112844</c:v>
                </c:pt>
                <c:pt idx="206">
                  <c:v>108949</c:v>
                </c:pt>
                <c:pt idx="207">
                  <c:v>108414</c:v>
                </c:pt>
                <c:pt idx="208">
                  <c:v>114817</c:v>
                </c:pt>
                <c:pt idx="209">
                  <c:v>116123</c:v>
                </c:pt>
                <c:pt idx="210">
                  <c:v>110874</c:v>
                </c:pt>
                <c:pt idx="211">
                  <c:v>108926</c:v>
                </c:pt>
                <c:pt idx="212">
                  <c:v>100863</c:v>
                </c:pt>
                <c:pt idx="213">
                  <c:v>82029</c:v>
                </c:pt>
                <c:pt idx="214">
                  <c:v>84720</c:v>
                </c:pt>
                <c:pt idx="215">
                  <c:v>89964</c:v>
                </c:pt>
                <c:pt idx="216">
                  <c:v>98756</c:v>
                </c:pt>
                <c:pt idx="217">
                  <c:v>100298</c:v>
                </c:pt>
                <c:pt idx="218">
                  <c:v>78940</c:v>
                </c:pt>
                <c:pt idx="219">
                  <c:v>75334</c:v>
                </c:pt>
                <c:pt idx="220">
                  <c:v>87406</c:v>
                </c:pt>
                <c:pt idx="221">
                  <c:v>91143</c:v>
                </c:pt>
                <c:pt idx="222">
                  <c:v>88929</c:v>
                </c:pt>
                <c:pt idx="223">
                  <c:v>88296</c:v>
                </c:pt>
                <c:pt idx="224">
                  <c:v>90860</c:v>
                </c:pt>
                <c:pt idx="225">
                  <c:v>84942</c:v>
                </c:pt>
                <c:pt idx="226">
                  <c:v>83308</c:v>
                </c:pt>
                <c:pt idx="227">
                  <c:v>80430</c:v>
                </c:pt>
                <c:pt idx="228">
                  <c:v>77287</c:v>
                </c:pt>
                <c:pt idx="229">
                  <c:v>77691</c:v>
                </c:pt>
                <c:pt idx="230">
                  <c:v>84825</c:v>
                </c:pt>
                <c:pt idx="231">
                  <c:v>90371</c:v>
                </c:pt>
                <c:pt idx="232">
                  <c:v>89183</c:v>
                </c:pt>
                <c:pt idx="233">
                  <c:v>89214</c:v>
                </c:pt>
                <c:pt idx="234">
                  <c:v>92454</c:v>
                </c:pt>
                <c:pt idx="235">
                  <c:v>98882</c:v>
                </c:pt>
                <c:pt idx="236">
                  <c:v>88284</c:v>
                </c:pt>
                <c:pt idx="237">
                  <c:v>75020</c:v>
                </c:pt>
                <c:pt idx="238">
                  <c:v>74129</c:v>
                </c:pt>
                <c:pt idx="239">
                  <c:v>81074</c:v>
                </c:pt>
                <c:pt idx="240">
                  <c:v>80714</c:v>
                </c:pt>
                <c:pt idx="241">
                  <c:v>81168</c:v>
                </c:pt>
                <c:pt idx="242">
                  <c:v>80569</c:v>
                </c:pt>
                <c:pt idx="243">
                  <c:v>86742</c:v>
                </c:pt>
                <c:pt idx="244">
                  <c:v>89157</c:v>
                </c:pt>
                <c:pt idx="245">
                  <c:v>86685</c:v>
                </c:pt>
                <c:pt idx="246">
                  <c:v>91149</c:v>
                </c:pt>
                <c:pt idx="247">
                  <c:v>95017</c:v>
                </c:pt>
                <c:pt idx="248">
                  <c:v>94077</c:v>
                </c:pt>
                <c:pt idx="249">
                  <c:v>94740</c:v>
                </c:pt>
                <c:pt idx="250">
                  <c:v>98305</c:v>
                </c:pt>
                <c:pt idx="251">
                  <c:v>96474</c:v>
                </c:pt>
                <c:pt idx="252">
                  <c:v>95825</c:v>
                </c:pt>
                <c:pt idx="253">
                  <c:v>97603</c:v>
                </c:pt>
                <c:pt idx="254">
                  <c:v>74616</c:v>
                </c:pt>
                <c:pt idx="255">
                  <c:v>73781</c:v>
                </c:pt>
                <c:pt idx="256">
                  <c:v>86216</c:v>
                </c:pt>
                <c:pt idx="257">
                  <c:v>95803</c:v>
                </c:pt>
                <c:pt idx="258">
                  <c:v>94158</c:v>
                </c:pt>
                <c:pt idx="259">
                  <c:v>92505</c:v>
                </c:pt>
                <c:pt idx="260">
                  <c:v>93119</c:v>
                </c:pt>
                <c:pt idx="261">
                  <c:v>92675</c:v>
                </c:pt>
                <c:pt idx="262">
                  <c:v>67628</c:v>
                </c:pt>
                <c:pt idx="263">
                  <c:v>78743</c:v>
                </c:pt>
                <c:pt idx="264">
                  <c:v>89046</c:v>
                </c:pt>
                <c:pt idx="265">
                  <c:v>67596</c:v>
                </c:pt>
                <c:pt idx="266">
                  <c:v>67696</c:v>
                </c:pt>
                <c:pt idx="267">
                  <c:v>66430</c:v>
                </c:pt>
                <c:pt idx="268">
                  <c:v>62866</c:v>
                </c:pt>
                <c:pt idx="269">
                  <c:v>64164</c:v>
                </c:pt>
                <c:pt idx="270">
                  <c:v>66449</c:v>
                </c:pt>
                <c:pt idx="271">
                  <c:v>64971</c:v>
                </c:pt>
                <c:pt idx="272">
                  <c:v>67038</c:v>
                </c:pt>
                <c:pt idx="273">
                  <c:v>69547</c:v>
                </c:pt>
                <c:pt idx="274">
                  <c:v>72286</c:v>
                </c:pt>
                <c:pt idx="275">
                  <c:v>73236</c:v>
                </c:pt>
                <c:pt idx="276">
                  <c:v>72655</c:v>
                </c:pt>
                <c:pt idx="277">
                  <c:v>75479</c:v>
                </c:pt>
                <c:pt idx="278">
                  <c:v>81256</c:v>
                </c:pt>
                <c:pt idx="279">
                  <c:v>78939</c:v>
                </c:pt>
                <c:pt idx="280">
                  <c:v>78629</c:v>
                </c:pt>
                <c:pt idx="281">
                  <c:v>78615</c:v>
                </c:pt>
                <c:pt idx="282">
                  <c:v>80914</c:v>
                </c:pt>
                <c:pt idx="283">
                  <c:v>82306</c:v>
                </c:pt>
                <c:pt idx="284">
                  <c:v>72642</c:v>
                </c:pt>
                <c:pt idx="285">
                  <c:v>70577</c:v>
                </c:pt>
                <c:pt idx="286">
                  <c:v>68697</c:v>
                </c:pt>
                <c:pt idx="287">
                  <c:v>69843</c:v>
                </c:pt>
                <c:pt idx="288">
                  <c:v>70758</c:v>
                </c:pt>
                <c:pt idx="289">
                  <c:v>72903</c:v>
                </c:pt>
                <c:pt idx="290">
                  <c:v>71274</c:v>
                </c:pt>
                <c:pt idx="291">
                  <c:v>70174</c:v>
                </c:pt>
                <c:pt idx="292">
                  <c:v>71497</c:v>
                </c:pt>
                <c:pt idx="293">
                  <c:v>80202</c:v>
                </c:pt>
                <c:pt idx="294">
                  <c:v>77965</c:v>
                </c:pt>
                <c:pt idx="295">
                  <c:v>78424</c:v>
                </c:pt>
                <c:pt idx="296">
                  <c:v>79789</c:v>
                </c:pt>
                <c:pt idx="297">
                  <c:v>70634</c:v>
                </c:pt>
                <c:pt idx="298">
                  <c:v>62057</c:v>
                </c:pt>
                <c:pt idx="299">
                  <c:v>69404</c:v>
                </c:pt>
                <c:pt idx="300">
                  <c:v>74206</c:v>
                </c:pt>
                <c:pt idx="301">
                  <c:v>68329</c:v>
                </c:pt>
                <c:pt idx="302">
                  <c:v>72081</c:v>
                </c:pt>
                <c:pt idx="303">
                  <c:v>74530</c:v>
                </c:pt>
                <c:pt idx="304">
                  <c:v>74942</c:v>
                </c:pt>
                <c:pt idx="305">
                  <c:v>72629</c:v>
                </c:pt>
                <c:pt idx="306">
                  <c:v>74326</c:v>
                </c:pt>
                <c:pt idx="307">
                  <c:v>73013</c:v>
                </c:pt>
                <c:pt idx="308">
                  <c:v>71111</c:v>
                </c:pt>
                <c:pt idx="309">
                  <c:v>69965</c:v>
                </c:pt>
                <c:pt idx="310">
                  <c:v>70933</c:v>
                </c:pt>
                <c:pt idx="311">
                  <c:v>67429</c:v>
                </c:pt>
                <c:pt idx="312">
                  <c:v>69783</c:v>
                </c:pt>
                <c:pt idx="313">
                  <c:v>74403</c:v>
                </c:pt>
                <c:pt idx="314">
                  <c:v>74933</c:v>
                </c:pt>
                <c:pt idx="315">
                  <c:v>74890</c:v>
                </c:pt>
                <c:pt idx="316">
                  <c:v>79116</c:v>
                </c:pt>
                <c:pt idx="317">
                  <c:v>73797</c:v>
                </c:pt>
                <c:pt idx="318">
                  <c:v>67536</c:v>
                </c:pt>
                <c:pt idx="319">
                  <c:v>65630</c:v>
                </c:pt>
                <c:pt idx="320">
                  <c:v>69627</c:v>
                </c:pt>
                <c:pt idx="321">
                  <c:v>68471</c:v>
                </c:pt>
                <c:pt idx="322">
                  <c:v>72254</c:v>
                </c:pt>
                <c:pt idx="323">
                  <c:v>73089</c:v>
                </c:pt>
                <c:pt idx="324">
                  <c:v>75379</c:v>
                </c:pt>
                <c:pt idx="325">
                  <c:v>69510</c:v>
                </c:pt>
                <c:pt idx="326">
                  <c:v>66368</c:v>
                </c:pt>
                <c:pt idx="327">
                  <c:v>70701</c:v>
                </c:pt>
                <c:pt idx="328">
                  <c:v>71521</c:v>
                </c:pt>
                <c:pt idx="329">
                  <c:v>72306</c:v>
                </c:pt>
                <c:pt idx="330">
                  <c:v>76900</c:v>
                </c:pt>
                <c:pt idx="331">
                  <c:v>79572</c:v>
                </c:pt>
                <c:pt idx="332">
                  <c:v>71018</c:v>
                </c:pt>
                <c:pt idx="333">
                  <c:v>70263</c:v>
                </c:pt>
                <c:pt idx="334">
                  <c:v>69017</c:v>
                </c:pt>
                <c:pt idx="335">
                  <c:v>68298</c:v>
                </c:pt>
                <c:pt idx="336">
                  <c:v>67437</c:v>
                </c:pt>
                <c:pt idx="337">
                  <c:v>69070</c:v>
                </c:pt>
                <c:pt idx="338">
                  <c:v>74399</c:v>
                </c:pt>
                <c:pt idx="339">
                  <c:v>78011</c:v>
                </c:pt>
                <c:pt idx="340">
                  <c:v>84389</c:v>
                </c:pt>
                <c:pt idx="341">
                  <c:v>100498</c:v>
                </c:pt>
                <c:pt idx="342">
                  <c:v>98699</c:v>
                </c:pt>
                <c:pt idx="343">
                  <c:v>89941</c:v>
                </c:pt>
                <c:pt idx="344">
                  <c:v>78421</c:v>
                </c:pt>
                <c:pt idx="345">
                  <c:v>75133</c:v>
                </c:pt>
                <c:pt idx="346">
                  <c:v>79607</c:v>
                </c:pt>
                <c:pt idx="347">
                  <c:v>69686</c:v>
                </c:pt>
                <c:pt idx="348">
                  <c:v>68990</c:v>
                </c:pt>
                <c:pt idx="349">
                  <c:v>68085</c:v>
                </c:pt>
                <c:pt idx="350">
                  <c:v>67984</c:v>
                </c:pt>
                <c:pt idx="351">
                  <c:v>68323</c:v>
                </c:pt>
                <c:pt idx="352">
                  <c:v>65495</c:v>
                </c:pt>
                <c:pt idx="353">
                  <c:v>62757</c:v>
                </c:pt>
                <c:pt idx="354">
                  <c:v>68296</c:v>
                </c:pt>
                <c:pt idx="355">
                  <c:v>73018</c:v>
                </c:pt>
                <c:pt idx="356">
                  <c:v>71187</c:v>
                </c:pt>
                <c:pt idx="357">
                  <c:v>66115</c:v>
                </c:pt>
                <c:pt idx="358">
                  <c:v>69037</c:v>
                </c:pt>
                <c:pt idx="359">
                  <c:v>67215</c:v>
                </c:pt>
                <c:pt idx="360">
                  <c:v>68489</c:v>
                </c:pt>
                <c:pt idx="361">
                  <c:v>64298</c:v>
                </c:pt>
                <c:pt idx="362">
                  <c:v>67348</c:v>
                </c:pt>
                <c:pt idx="363">
                  <c:v>69019</c:v>
                </c:pt>
                <c:pt idx="364">
                  <c:v>0</c:v>
                </c:pt>
              </c:numCache>
            </c:numRef>
          </c:val>
        </c:ser>
        <c:ser>
          <c:idx val="14"/>
          <c:order val="4"/>
          <c:tx>
            <c:strRef>
              <c:f>'Daily Charts'!$W$2</c:f>
              <c:strCache>
                <c:ptCount val="1"/>
                <c:pt idx="0">
                  <c:v>Subregion NCEN</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8</c:f>
              <c:numCache>
                <c:formatCode>#,##0</c:formatCode>
                <c:ptCount val="366"/>
                <c:pt idx="0">
                  <c:v>394235</c:v>
                </c:pt>
                <c:pt idx="1">
                  <c:v>381208</c:v>
                </c:pt>
                <c:pt idx="2">
                  <c:v>325674</c:v>
                </c:pt>
                <c:pt idx="3">
                  <c:v>283371</c:v>
                </c:pt>
                <c:pt idx="4">
                  <c:v>248201</c:v>
                </c:pt>
                <c:pt idx="5">
                  <c:v>305485</c:v>
                </c:pt>
                <c:pt idx="6">
                  <c:v>353783</c:v>
                </c:pt>
                <c:pt idx="7">
                  <c:v>337843</c:v>
                </c:pt>
                <c:pt idx="8">
                  <c:v>355976</c:v>
                </c:pt>
                <c:pt idx="9">
                  <c:v>356616</c:v>
                </c:pt>
                <c:pt idx="10">
                  <c:v>296256</c:v>
                </c:pt>
                <c:pt idx="11">
                  <c:v>247488</c:v>
                </c:pt>
                <c:pt idx="12">
                  <c:v>256820</c:v>
                </c:pt>
                <c:pt idx="13">
                  <c:v>274190</c:v>
                </c:pt>
                <c:pt idx="14">
                  <c:v>319934</c:v>
                </c:pt>
                <c:pt idx="15">
                  <c:v>331837</c:v>
                </c:pt>
                <c:pt idx="16">
                  <c:v>340538</c:v>
                </c:pt>
                <c:pt idx="17">
                  <c:v>294371</c:v>
                </c:pt>
                <c:pt idx="18">
                  <c:v>275541</c:v>
                </c:pt>
                <c:pt idx="19">
                  <c:v>264178</c:v>
                </c:pt>
                <c:pt idx="20">
                  <c:v>291913</c:v>
                </c:pt>
                <c:pt idx="21">
                  <c:v>342497</c:v>
                </c:pt>
                <c:pt idx="22">
                  <c:v>331763</c:v>
                </c:pt>
                <c:pt idx="23">
                  <c:v>285978</c:v>
                </c:pt>
                <c:pt idx="24">
                  <c:v>256705</c:v>
                </c:pt>
                <c:pt idx="25">
                  <c:v>238397</c:v>
                </c:pt>
                <c:pt idx="26">
                  <c:v>251967</c:v>
                </c:pt>
                <c:pt idx="27">
                  <c:v>252923</c:v>
                </c:pt>
                <c:pt idx="28">
                  <c:v>270905</c:v>
                </c:pt>
                <c:pt idx="29">
                  <c:v>269210</c:v>
                </c:pt>
                <c:pt idx="30">
                  <c:v>263176</c:v>
                </c:pt>
                <c:pt idx="31">
                  <c:v>264910</c:v>
                </c:pt>
                <c:pt idx="32">
                  <c:v>245175</c:v>
                </c:pt>
                <c:pt idx="33">
                  <c:v>253728</c:v>
                </c:pt>
                <c:pt idx="34">
                  <c:v>258185</c:v>
                </c:pt>
                <c:pt idx="35">
                  <c:v>279790</c:v>
                </c:pt>
                <c:pt idx="36">
                  <c:v>280575</c:v>
                </c:pt>
                <c:pt idx="37">
                  <c:v>255520</c:v>
                </c:pt>
                <c:pt idx="38">
                  <c:v>238857</c:v>
                </c:pt>
                <c:pt idx="39">
                  <c:v>240404</c:v>
                </c:pt>
                <c:pt idx="40">
                  <c:v>258249</c:v>
                </c:pt>
                <c:pt idx="41">
                  <c:v>253613</c:v>
                </c:pt>
                <c:pt idx="42">
                  <c:v>268792</c:v>
                </c:pt>
                <c:pt idx="43">
                  <c:v>274000</c:v>
                </c:pt>
                <c:pt idx="44">
                  <c:v>258355</c:v>
                </c:pt>
                <c:pt idx="45">
                  <c:v>262007</c:v>
                </c:pt>
                <c:pt idx="46">
                  <c:v>238836</c:v>
                </c:pt>
                <c:pt idx="47">
                  <c:v>247244</c:v>
                </c:pt>
                <c:pt idx="48">
                  <c:v>266048</c:v>
                </c:pt>
                <c:pt idx="49">
                  <c:v>273564</c:v>
                </c:pt>
                <c:pt idx="50">
                  <c:v>290268</c:v>
                </c:pt>
                <c:pt idx="51">
                  <c:v>279447</c:v>
                </c:pt>
                <c:pt idx="52">
                  <c:v>251654</c:v>
                </c:pt>
                <c:pt idx="53">
                  <c:v>219218</c:v>
                </c:pt>
                <c:pt idx="54">
                  <c:v>240069</c:v>
                </c:pt>
                <c:pt idx="55">
                  <c:v>240272</c:v>
                </c:pt>
                <c:pt idx="56">
                  <c:v>245705</c:v>
                </c:pt>
                <c:pt idx="57">
                  <c:v>243128</c:v>
                </c:pt>
                <c:pt idx="58">
                  <c:v>255568</c:v>
                </c:pt>
                <c:pt idx="59">
                  <c:v>282107</c:v>
                </c:pt>
                <c:pt idx="60">
                  <c:v>241983</c:v>
                </c:pt>
                <c:pt idx="61">
                  <c:v>242157</c:v>
                </c:pt>
                <c:pt idx="62">
                  <c:v>282190</c:v>
                </c:pt>
                <c:pt idx="63">
                  <c:v>309087</c:v>
                </c:pt>
                <c:pt idx="64">
                  <c:v>256946</c:v>
                </c:pt>
                <c:pt idx="65">
                  <c:v>235748</c:v>
                </c:pt>
                <c:pt idx="66">
                  <c:v>225987</c:v>
                </c:pt>
                <c:pt idx="67">
                  <c:v>240088</c:v>
                </c:pt>
                <c:pt idx="68">
                  <c:v>246963</c:v>
                </c:pt>
                <c:pt idx="69">
                  <c:v>259872</c:v>
                </c:pt>
                <c:pt idx="70">
                  <c:v>258297</c:v>
                </c:pt>
                <c:pt idx="71">
                  <c:v>248250</c:v>
                </c:pt>
                <c:pt idx="72">
                  <c:v>239683</c:v>
                </c:pt>
                <c:pt idx="73">
                  <c:v>235902</c:v>
                </c:pt>
                <c:pt idx="74">
                  <c:v>232534</c:v>
                </c:pt>
                <c:pt idx="75">
                  <c:v>244002</c:v>
                </c:pt>
                <c:pt idx="76">
                  <c:v>270315</c:v>
                </c:pt>
                <c:pt idx="77">
                  <c:v>272790</c:v>
                </c:pt>
                <c:pt idx="78">
                  <c:v>265196</c:v>
                </c:pt>
                <c:pt idx="79">
                  <c:v>276672</c:v>
                </c:pt>
                <c:pt idx="80">
                  <c:v>234748</c:v>
                </c:pt>
                <c:pt idx="81">
                  <c:v>241651</c:v>
                </c:pt>
                <c:pt idx="82">
                  <c:v>270011</c:v>
                </c:pt>
                <c:pt idx="83">
                  <c:v>312832</c:v>
                </c:pt>
                <c:pt idx="84">
                  <c:v>263600</c:v>
                </c:pt>
                <c:pt idx="85">
                  <c:v>262642</c:v>
                </c:pt>
                <c:pt idx="86">
                  <c:v>281300</c:v>
                </c:pt>
                <c:pt idx="87">
                  <c:v>290329</c:v>
                </c:pt>
                <c:pt idx="88">
                  <c:v>314981</c:v>
                </c:pt>
                <c:pt idx="89">
                  <c:v>348020</c:v>
                </c:pt>
                <c:pt idx="90">
                  <c:v>291305</c:v>
                </c:pt>
                <c:pt idx="91">
                  <c:v>271656</c:v>
                </c:pt>
                <c:pt idx="92">
                  <c:v>284312</c:v>
                </c:pt>
                <c:pt idx="93">
                  <c:v>264555</c:v>
                </c:pt>
                <c:pt idx="94">
                  <c:v>231443</c:v>
                </c:pt>
                <c:pt idx="95">
                  <c:v>236894</c:v>
                </c:pt>
                <c:pt idx="96">
                  <c:v>266797</c:v>
                </c:pt>
                <c:pt idx="97">
                  <c:v>273943</c:v>
                </c:pt>
                <c:pt idx="98">
                  <c:v>291286</c:v>
                </c:pt>
                <c:pt idx="99">
                  <c:v>330725</c:v>
                </c:pt>
                <c:pt idx="100">
                  <c:v>315547</c:v>
                </c:pt>
                <c:pt idx="101">
                  <c:v>238390</c:v>
                </c:pt>
                <c:pt idx="102">
                  <c:v>263829</c:v>
                </c:pt>
                <c:pt idx="103">
                  <c:v>319275</c:v>
                </c:pt>
                <c:pt idx="104">
                  <c:v>357185</c:v>
                </c:pt>
                <c:pt idx="105">
                  <c:v>311933</c:v>
                </c:pt>
                <c:pt idx="106">
                  <c:v>325255</c:v>
                </c:pt>
                <c:pt idx="107">
                  <c:v>362436</c:v>
                </c:pt>
                <c:pt idx="108">
                  <c:v>327966</c:v>
                </c:pt>
                <c:pt idx="109">
                  <c:v>294880</c:v>
                </c:pt>
                <c:pt idx="110">
                  <c:v>242358</c:v>
                </c:pt>
                <c:pt idx="111">
                  <c:v>257564</c:v>
                </c:pt>
                <c:pt idx="112">
                  <c:v>287709</c:v>
                </c:pt>
                <c:pt idx="113">
                  <c:v>305510</c:v>
                </c:pt>
                <c:pt idx="114">
                  <c:v>314503</c:v>
                </c:pt>
                <c:pt idx="115">
                  <c:v>304236</c:v>
                </c:pt>
                <c:pt idx="116">
                  <c:v>300471</c:v>
                </c:pt>
                <c:pt idx="117">
                  <c:v>321285</c:v>
                </c:pt>
                <c:pt idx="118">
                  <c:v>353082</c:v>
                </c:pt>
                <c:pt idx="119">
                  <c:v>379797</c:v>
                </c:pt>
                <c:pt idx="120">
                  <c:v>405202</c:v>
                </c:pt>
                <c:pt idx="121">
                  <c:v>411331</c:v>
                </c:pt>
                <c:pt idx="122">
                  <c:v>398408</c:v>
                </c:pt>
                <c:pt idx="123">
                  <c:v>384145</c:v>
                </c:pt>
                <c:pt idx="124">
                  <c:v>415721</c:v>
                </c:pt>
                <c:pt idx="125">
                  <c:v>417320</c:v>
                </c:pt>
                <c:pt idx="126">
                  <c:v>323615</c:v>
                </c:pt>
                <c:pt idx="127">
                  <c:v>341729</c:v>
                </c:pt>
                <c:pt idx="128">
                  <c:v>346375</c:v>
                </c:pt>
                <c:pt idx="129">
                  <c:v>347362</c:v>
                </c:pt>
                <c:pt idx="130">
                  <c:v>348921</c:v>
                </c:pt>
                <c:pt idx="131">
                  <c:v>389038</c:v>
                </c:pt>
                <c:pt idx="132">
                  <c:v>399105</c:v>
                </c:pt>
                <c:pt idx="133">
                  <c:v>393581</c:v>
                </c:pt>
                <c:pt idx="134">
                  <c:v>392862</c:v>
                </c:pt>
                <c:pt idx="135">
                  <c:v>391684</c:v>
                </c:pt>
                <c:pt idx="136">
                  <c:v>338141</c:v>
                </c:pt>
                <c:pt idx="137">
                  <c:v>327002</c:v>
                </c:pt>
                <c:pt idx="138">
                  <c:v>367722</c:v>
                </c:pt>
                <c:pt idx="139">
                  <c:v>328020</c:v>
                </c:pt>
                <c:pt idx="140">
                  <c:v>359208</c:v>
                </c:pt>
                <c:pt idx="141">
                  <c:v>375817</c:v>
                </c:pt>
                <c:pt idx="142">
                  <c:v>378855</c:v>
                </c:pt>
                <c:pt idx="143">
                  <c:v>376597</c:v>
                </c:pt>
                <c:pt idx="144">
                  <c:v>361807</c:v>
                </c:pt>
                <c:pt idx="145">
                  <c:v>408993</c:v>
                </c:pt>
                <c:pt idx="146">
                  <c:v>415746</c:v>
                </c:pt>
                <c:pt idx="147">
                  <c:v>430131</c:v>
                </c:pt>
                <c:pt idx="148">
                  <c:v>413369</c:v>
                </c:pt>
                <c:pt idx="149">
                  <c:v>403309</c:v>
                </c:pt>
                <c:pt idx="150">
                  <c:v>389552</c:v>
                </c:pt>
                <c:pt idx="151">
                  <c:v>375527</c:v>
                </c:pt>
                <c:pt idx="152">
                  <c:v>367837</c:v>
                </c:pt>
                <c:pt idx="153">
                  <c:v>369081</c:v>
                </c:pt>
                <c:pt idx="154">
                  <c:v>413821</c:v>
                </c:pt>
                <c:pt idx="155">
                  <c:v>440270</c:v>
                </c:pt>
                <c:pt idx="156">
                  <c:v>431640</c:v>
                </c:pt>
                <c:pt idx="157">
                  <c:v>434949</c:v>
                </c:pt>
                <c:pt idx="158">
                  <c:v>422297</c:v>
                </c:pt>
                <c:pt idx="159">
                  <c:v>473314</c:v>
                </c:pt>
                <c:pt idx="160">
                  <c:v>459979</c:v>
                </c:pt>
                <c:pt idx="161">
                  <c:v>442872</c:v>
                </c:pt>
                <c:pt idx="162">
                  <c:v>448884</c:v>
                </c:pt>
                <c:pt idx="163">
                  <c:v>451668</c:v>
                </c:pt>
                <c:pt idx="164">
                  <c:v>415423</c:v>
                </c:pt>
                <c:pt idx="165">
                  <c:v>412721</c:v>
                </c:pt>
                <c:pt idx="166">
                  <c:v>436051</c:v>
                </c:pt>
                <c:pt idx="167">
                  <c:v>410835</c:v>
                </c:pt>
                <c:pt idx="168">
                  <c:v>422934</c:v>
                </c:pt>
                <c:pt idx="169">
                  <c:v>438473</c:v>
                </c:pt>
                <c:pt idx="170">
                  <c:v>437008</c:v>
                </c:pt>
                <c:pt idx="171">
                  <c:v>390214</c:v>
                </c:pt>
                <c:pt idx="172">
                  <c:v>382344</c:v>
                </c:pt>
                <c:pt idx="173">
                  <c:v>395932</c:v>
                </c:pt>
                <c:pt idx="174">
                  <c:v>354871</c:v>
                </c:pt>
                <c:pt idx="175">
                  <c:v>389120</c:v>
                </c:pt>
                <c:pt idx="176">
                  <c:v>431776</c:v>
                </c:pt>
                <c:pt idx="177">
                  <c:v>387543</c:v>
                </c:pt>
                <c:pt idx="178">
                  <c:v>361298</c:v>
                </c:pt>
                <c:pt idx="179">
                  <c:v>371115</c:v>
                </c:pt>
                <c:pt idx="180">
                  <c:v>386621</c:v>
                </c:pt>
                <c:pt idx="181">
                  <c:v>393401</c:v>
                </c:pt>
                <c:pt idx="182">
                  <c:v>388771</c:v>
                </c:pt>
                <c:pt idx="183">
                  <c:v>424196</c:v>
                </c:pt>
                <c:pt idx="184">
                  <c:v>442711</c:v>
                </c:pt>
                <c:pt idx="185">
                  <c:v>426232</c:v>
                </c:pt>
                <c:pt idx="186">
                  <c:v>430437</c:v>
                </c:pt>
                <c:pt idx="187">
                  <c:v>455634</c:v>
                </c:pt>
                <c:pt idx="188">
                  <c:v>466875</c:v>
                </c:pt>
                <c:pt idx="189">
                  <c:v>479883</c:v>
                </c:pt>
                <c:pt idx="190">
                  <c:v>481086</c:v>
                </c:pt>
                <c:pt idx="191">
                  <c:v>479373</c:v>
                </c:pt>
                <c:pt idx="192">
                  <c:v>462529</c:v>
                </c:pt>
                <c:pt idx="193">
                  <c:v>438792</c:v>
                </c:pt>
                <c:pt idx="194">
                  <c:v>386891</c:v>
                </c:pt>
                <c:pt idx="195">
                  <c:v>407713</c:v>
                </c:pt>
                <c:pt idx="196">
                  <c:v>374545</c:v>
                </c:pt>
                <c:pt idx="197">
                  <c:v>380107</c:v>
                </c:pt>
                <c:pt idx="198">
                  <c:v>384584</c:v>
                </c:pt>
                <c:pt idx="199">
                  <c:v>384842</c:v>
                </c:pt>
                <c:pt idx="200">
                  <c:v>385321</c:v>
                </c:pt>
                <c:pt idx="201">
                  <c:v>409050</c:v>
                </c:pt>
                <c:pt idx="202">
                  <c:v>416853</c:v>
                </c:pt>
                <c:pt idx="203">
                  <c:v>411000</c:v>
                </c:pt>
                <c:pt idx="204">
                  <c:v>396604</c:v>
                </c:pt>
                <c:pt idx="205">
                  <c:v>452192</c:v>
                </c:pt>
                <c:pt idx="206">
                  <c:v>454139</c:v>
                </c:pt>
                <c:pt idx="207">
                  <c:v>409184</c:v>
                </c:pt>
                <c:pt idx="208">
                  <c:v>453793</c:v>
                </c:pt>
                <c:pt idx="209">
                  <c:v>399319</c:v>
                </c:pt>
                <c:pt idx="210">
                  <c:v>325493</c:v>
                </c:pt>
                <c:pt idx="211">
                  <c:v>330692</c:v>
                </c:pt>
                <c:pt idx="212">
                  <c:v>349185</c:v>
                </c:pt>
                <c:pt idx="213">
                  <c:v>338093</c:v>
                </c:pt>
                <c:pt idx="214">
                  <c:v>346321</c:v>
                </c:pt>
                <c:pt idx="215">
                  <c:v>378124</c:v>
                </c:pt>
                <c:pt idx="216">
                  <c:v>386316</c:v>
                </c:pt>
                <c:pt idx="217">
                  <c:v>331063</c:v>
                </c:pt>
                <c:pt idx="218">
                  <c:v>258681</c:v>
                </c:pt>
                <c:pt idx="219">
                  <c:v>283652</c:v>
                </c:pt>
                <c:pt idx="220">
                  <c:v>315145</c:v>
                </c:pt>
                <c:pt idx="221">
                  <c:v>327758</c:v>
                </c:pt>
                <c:pt idx="222">
                  <c:v>345384</c:v>
                </c:pt>
                <c:pt idx="223">
                  <c:v>359174</c:v>
                </c:pt>
                <c:pt idx="224">
                  <c:v>352767</c:v>
                </c:pt>
                <c:pt idx="225">
                  <c:v>350233</c:v>
                </c:pt>
                <c:pt idx="226">
                  <c:v>328844</c:v>
                </c:pt>
                <c:pt idx="227">
                  <c:v>284048</c:v>
                </c:pt>
                <c:pt idx="228">
                  <c:v>275456</c:v>
                </c:pt>
                <c:pt idx="229">
                  <c:v>287991</c:v>
                </c:pt>
                <c:pt idx="230">
                  <c:v>275020</c:v>
                </c:pt>
                <c:pt idx="231">
                  <c:v>273939</c:v>
                </c:pt>
                <c:pt idx="232">
                  <c:v>280286</c:v>
                </c:pt>
                <c:pt idx="233">
                  <c:v>296972</c:v>
                </c:pt>
                <c:pt idx="234">
                  <c:v>309065</c:v>
                </c:pt>
                <c:pt idx="235">
                  <c:v>335901</c:v>
                </c:pt>
                <c:pt idx="236">
                  <c:v>275937</c:v>
                </c:pt>
                <c:pt idx="237">
                  <c:v>263365</c:v>
                </c:pt>
                <c:pt idx="238">
                  <c:v>289189</c:v>
                </c:pt>
                <c:pt idx="239">
                  <c:v>277595</c:v>
                </c:pt>
                <c:pt idx="240">
                  <c:v>261849</c:v>
                </c:pt>
                <c:pt idx="241">
                  <c:v>259103</c:v>
                </c:pt>
                <c:pt idx="242">
                  <c:v>256279</c:v>
                </c:pt>
                <c:pt idx="243">
                  <c:v>270085</c:v>
                </c:pt>
                <c:pt idx="244">
                  <c:v>300350</c:v>
                </c:pt>
                <c:pt idx="245">
                  <c:v>314671</c:v>
                </c:pt>
                <c:pt idx="246">
                  <c:v>315785</c:v>
                </c:pt>
                <c:pt idx="247">
                  <c:v>326803</c:v>
                </c:pt>
                <c:pt idx="248">
                  <c:v>307653</c:v>
                </c:pt>
                <c:pt idx="249">
                  <c:v>336595</c:v>
                </c:pt>
                <c:pt idx="250">
                  <c:v>309408</c:v>
                </c:pt>
                <c:pt idx="251">
                  <c:v>276343</c:v>
                </c:pt>
                <c:pt idx="252">
                  <c:v>314089</c:v>
                </c:pt>
                <c:pt idx="253">
                  <c:v>287620</c:v>
                </c:pt>
                <c:pt idx="254">
                  <c:v>249711</c:v>
                </c:pt>
                <c:pt idx="255">
                  <c:v>244162</c:v>
                </c:pt>
                <c:pt idx="256">
                  <c:v>298824</c:v>
                </c:pt>
                <c:pt idx="257">
                  <c:v>257421</c:v>
                </c:pt>
                <c:pt idx="258">
                  <c:v>306773</c:v>
                </c:pt>
                <c:pt idx="259">
                  <c:v>325611</c:v>
                </c:pt>
                <c:pt idx="260">
                  <c:v>321979</c:v>
                </c:pt>
                <c:pt idx="261">
                  <c:v>268384</c:v>
                </c:pt>
                <c:pt idx="262">
                  <c:v>235828</c:v>
                </c:pt>
                <c:pt idx="263">
                  <c:v>235354</c:v>
                </c:pt>
                <c:pt idx="264">
                  <c:v>277726</c:v>
                </c:pt>
                <c:pt idx="265">
                  <c:v>338057</c:v>
                </c:pt>
                <c:pt idx="266">
                  <c:v>333410</c:v>
                </c:pt>
                <c:pt idx="267">
                  <c:v>311592</c:v>
                </c:pt>
                <c:pt idx="268">
                  <c:v>281816</c:v>
                </c:pt>
                <c:pt idx="269">
                  <c:v>252402</c:v>
                </c:pt>
                <c:pt idx="270">
                  <c:v>248203</c:v>
                </c:pt>
                <c:pt idx="271">
                  <c:v>264727</c:v>
                </c:pt>
                <c:pt idx="272">
                  <c:v>265811</c:v>
                </c:pt>
                <c:pt idx="273">
                  <c:v>260106</c:v>
                </c:pt>
                <c:pt idx="274">
                  <c:v>259264</c:v>
                </c:pt>
                <c:pt idx="275">
                  <c:v>257253</c:v>
                </c:pt>
                <c:pt idx="276">
                  <c:v>248037</c:v>
                </c:pt>
                <c:pt idx="277">
                  <c:v>244671</c:v>
                </c:pt>
                <c:pt idx="278">
                  <c:v>275341</c:v>
                </c:pt>
                <c:pt idx="279">
                  <c:v>265661</c:v>
                </c:pt>
                <c:pt idx="280">
                  <c:v>255290</c:v>
                </c:pt>
                <c:pt idx="281">
                  <c:v>260967</c:v>
                </c:pt>
                <c:pt idx="282">
                  <c:v>256625</c:v>
                </c:pt>
                <c:pt idx="283">
                  <c:v>270690</c:v>
                </c:pt>
                <c:pt idx="284">
                  <c:v>234938</c:v>
                </c:pt>
                <c:pt idx="285">
                  <c:v>267086</c:v>
                </c:pt>
                <c:pt idx="286">
                  <c:v>267287</c:v>
                </c:pt>
                <c:pt idx="287">
                  <c:v>264516</c:v>
                </c:pt>
                <c:pt idx="288">
                  <c:v>262146</c:v>
                </c:pt>
                <c:pt idx="289">
                  <c:v>259485</c:v>
                </c:pt>
                <c:pt idx="290">
                  <c:v>249564</c:v>
                </c:pt>
                <c:pt idx="291">
                  <c:v>239139</c:v>
                </c:pt>
                <c:pt idx="292">
                  <c:v>268949</c:v>
                </c:pt>
                <c:pt idx="293">
                  <c:v>268280</c:v>
                </c:pt>
                <c:pt idx="294">
                  <c:v>258828</c:v>
                </c:pt>
                <c:pt idx="295">
                  <c:v>249422</c:v>
                </c:pt>
                <c:pt idx="296">
                  <c:v>235601</c:v>
                </c:pt>
                <c:pt idx="297">
                  <c:v>248976</c:v>
                </c:pt>
                <c:pt idx="298">
                  <c:v>276670</c:v>
                </c:pt>
                <c:pt idx="299">
                  <c:v>336424</c:v>
                </c:pt>
                <c:pt idx="300">
                  <c:v>344824</c:v>
                </c:pt>
                <c:pt idx="301">
                  <c:v>314181</c:v>
                </c:pt>
                <c:pt idx="302">
                  <c:v>347267</c:v>
                </c:pt>
                <c:pt idx="303">
                  <c:v>326296</c:v>
                </c:pt>
                <c:pt idx="304">
                  <c:v>302129</c:v>
                </c:pt>
                <c:pt idx="305">
                  <c:v>268564</c:v>
                </c:pt>
                <c:pt idx="306">
                  <c:v>299524</c:v>
                </c:pt>
                <c:pt idx="307">
                  <c:v>291756</c:v>
                </c:pt>
                <c:pt idx="308">
                  <c:v>288446</c:v>
                </c:pt>
                <c:pt idx="309">
                  <c:v>273597</c:v>
                </c:pt>
                <c:pt idx="310">
                  <c:v>260021</c:v>
                </c:pt>
                <c:pt idx="311">
                  <c:v>278174</c:v>
                </c:pt>
                <c:pt idx="312">
                  <c:v>332583</c:v>
                </c:pt>
                <c:pt idx="313">
                  <c:v>349136</c:v>
                </c:pt>
                <c:pt idx="314">
                  <c:v>363721</c:v>
                </c:pt>
                <c:pt idx="315">
                  <c:v>367840</c:v>
                </c:pt>
                <c:pt idx="316">
                  <c:v>351955</c:v>
                </c:pt>
                <c:pt idx="317">
                  <c:v>317387</c:v>
                </c:pt>
                <c:pt idx="318">
                  <c:v>268941</c:v>
                </c:pt>
                <c:pt idx="319">
                  <c:v>292631</c:v>
                </c:pt>
                <c:pt idx="320">
                  <c:v>295336</c:v>
                </c:pt>
                <c:pt idx="321">
                  <c:v>283847</c:v>
                </c:pt>
                <c:pt idx="322">
                  <c:v>273054</c:v>
                </c:pt>
                <c:pt idx="323">
                  <c:v>332548</c:v>
                </c:pt>
                <c:pt idx="324">
                  <c:v>288549</c:v>
                </c:pt>
                <c:pt idx="325">
                  <c:v>277633</c:v>
                </c:pt>
                <c:pt idx="326">
                  <c:v>250062</c:v>
                </c:pt>
                <c:pt idx="327">
                  <c:v>275091</c:v>
                </c:pt>
                <c:pt idx="328">
                  <c:v>263614</c:v>
                </c:pt>
                <c:pt idx="329">
                  <c:v>297373</c:v>
                </c:pt>
                <c:pt idx="330">
                  <c:v>369129</c:v>
                </c:pt>
                <c:pt idx="331">
                  <c:v>357949</c:v>
                </c:pt>
                <c:pt idx="332">
                  <c:v>315151</c:v>
                </c:pt>
                <c:pt idx="333">
                  <c:v>292892</c:v>
                </c:pt>
                <c:pt idx="334">
                  <c:v>296072</c:v>
                </c:pt>
                <c:pt idx="335">
                  <c:v>297278</c:v>
                </c:pt>
                <c:pt idx="336">
                  <c:v>289379</c:v>
                </c:pt>
                <c:pt idx="337">
                  <c:v>322709</c:v>
                </c:pt>
                <c:pt idx="338">
                  <c:v>329572</c:v>
                </c:pt>
                <c:pt idx="339">
                  <c:v>341938</c:v>
                </c:pt>
                <c:pt idx="340">
                  <c:v>365948</c:v>
                </c:pt>
                <c:pt idx="341">
                  <c:v>365727</c:v>
                </c:pt>
                <c:pt idx="342">
                  <c:v>359687</c:v>
                </c:pt>
                <c:pt idx="343">
                  <c:v>334393</c:v>
                </c:pt>
                <c:pt idx="344">
                  <c:v>311139</c:v>
                </c:pt>
                <c:pt idx="345">
                  <c:v>337234</c:v>
                </c:pt>
                <c:pt idx="346">
                  <c:v>312125</c:v>
                </c:pt>
                <c:pt idx="347">
                  <c:v>289354</c:v>
                </c:pt>
                <c:pt idx="348">
                  <c:v>308047</c:v>
                </c:pt>
                <c:pt idx="349">
                  <c:v>293194</c:v>
                </c:pt>
                <c:pt idx="350">
                  <c:v>315257</c:v>
                </c:pt>
                <c:pt idx="351">
                  <c:v>301576</c:v>
                </c:pt>
                <c:pt idx="352">
                  <c:v>295091</c:v>
                </c:pt>
                <c:pt idx="353">
                  <c:v>280414</c:v>
                </c:pt>
                <c:pt idx="354">
                  <c:v>260267</c:v>
                </c:pt>
                <c:pt idx="355">
                  <c:v>260990</c:v>
                </c:pt>
                <c:pt idx="356">
                  <c:v>292888</c:v>
                </c:pt>
                <c:pt idx="357">
                  <c:v>316094</c:v>
                </c:pt>
                <c:pt idx="358">
                  <c:v>350044</c:v>
                </c:pt>
                <c:pt idx="359">
                  <c:v>314532</c:v>
                </c:pt>
                <c:pt idx="360">
                  <c:v>258062</c:v>
                </c:pt>
                <c:pt idx="361">
                  <c:v>276879</c:v>
                </c:pt>
                <c:pt idx="362">
                  <c:v>312518</c:v>
                </c:pt>
                <c:pt idx="363">
                  <c:v>299204</c:v>
                </c:pt>
                <c:pt idx="364">
                  <c:v>0</c:v>
                </c:pt>
              </c:numCache>
            </c:numRef>
          </c:val>
        </c:ser>
        <c:ser>
          <c:idx val="13"/>
          <c:order val="5"/>
          <c:tx>
            <c:strRef>
              <c:f>'Daily Charts'!$V$2</c:f>
              <c:strCache>
                <c:ptCount val="1"/>
                <c:pt idx="0">
                  <c:v>Subregion NRTH</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8</c:f>
              <c:numCache>
                <c:formatCode>#,##0</c:formatCode>
                <c:ptCount val="366"/>
                <c:pt idx="0">
                  <c:v>28224</c:v>
                </c:pt>
                <c:pt idx="1">
                  <c:v>27677</c:v>
                </c:pt>
                <c:pt idx="2">
                  <c:v>25193</c:v>
                </c:pt>
                <c:pt idx="3">
                  <c:v>22414</c:v>
                </c:pt>
                <c:pt idx="4">
                  <c:v>19951</c:v>
                </c:pt>
                <c:pt idx="5">
                  <c:v>22996</c:v>
                </c:pt>
                <c:pt idx="6">
                  <c:v>24451</c:v>
                </c:pt>
                <c:pt idx="7">
                  <c:v>24822</c:v>
                </c:pt>
                <c:pt idx="8">
                  <c:v>24984</c:v>
                </c:pt>
                <c:pt idx="9">
                  <c:v>26356</c:v>
                </c:pt>
                <c:pt idx="10">
                  <c:v>22316</c:v>
                </c:pt>
                <c:pt idx="11">
                  <c:v>20147</c:v>
                </c:pt>
                <c:pt idx="12">
                  <c:v>19816</c:v>
                </c:pt>
                <c:pt idx="13">
                  <c:v>20757</c:v>
                </c:pt>
                <c:pt idx="14">
                  <c:v>22903</c:v>
                </c:pt>
                <c:pt idx="15">
                  <c:v>23387</c:v>
                </c:pt>
                <c:pt idx="16">
                  <c:v>26579</c:v>
                </c:pt>
                <c:pt idx="17">
                  <c:v>21924</c:v>
                </c:pt>
                <c:pt idx="18">
                  <c:v>21198</c:v>
                </c:pt>
                <c:pt idx="19">
                  <c:v>21325</c:v>
                </c:pt>
                <c:pt idx="20">
                  <c:v>23247</c:v>
                </c:pt>
                <c:pt idx="21">
                  <c:v>25175</c:v>
                </c:pt>
                <c:pt idx="22">
                  <c:v>24687</c:v>
                </c:pt>
                <c:pt idx="23">
                  <c:v>21987</c:v>
                </c:pt>
                <c:pt idx="24">
                  <c:v>20420</c:v>
                </c:pt>
                <c:pt idx="25">
                  <c:v>16860</c:v>
                </c:pt>
                <c:pt idx="26">
                  <c:v>18555</c:v>
                </c:pt>
                <c:pt idx="27">
                  <c:v>19460</c:v>
                </c:pt>
                <c:pt idx="28">
                  <c:v>20322</c:v>
                </c:pt>
                <c:pt idx="29">
                  <c:v>21804</c:v>
                </c:pt>
                <c:pt idx="30">
                  <c:v>21059</c:v>
                </c:pt>
                <c:pt idx="31">
                  <c:v>21300</c:v>
                </c:pt>
                <c:pt idx="32">
                  <c:v>19589</c:v>
                </c:pt>
                <c:pt idx="33">
                  <c:v>19945</c:v>
                </c:pt>
                <c:pt idx="34">
                  <c:v>19772</c:v>
                </c:pt>
                <c:pt idx="35">
                  <c:v>20208</c:v>
                </c:pt>
                <c:pt idx="36">
                  <c:v>19746</c:v>
                </c:pt>
                <c:pt idx="37">
                  <c:v>19376</c:v>
                </c:pt>
                <c:pt idx="38">
                  <c:v>19680</c:v>
                </c:pt>
                <c:pt idx="39">
                  <c:v>19765</c:v>
                </c:pt>
                <c:pt idx="40">
                  <c:v>20748</c:v>
                </c:pt>
                <c:pt idx="41">
                  <c:v>19724</c:v>
                </c:pt>
                <c:pt idx="42">
                  <c:v>19346</c:v>
                </c:pt>
                <c:pt idx="43">
                  <c:v>20167</c:v>
                </c:pt>
                <c:pt idx="44">
                  <c:v>20123</c:v>
                </c:pt>
                <c:pt idx="45">
                  <c:v>20708</c:v>
                </c:pt>
                <c:pt idx="46">
                  <c:v>19757</c:v>
                </c:pt>
                <c:pt idx="47">
                  <c:v>18660</c:v>
                </c:pt>
                <c:pt idx="48">
                  <c:v>19440</c:v>
                </c:pt>
                <c:pt idx="49">
                  <c:v>20029</c:v>
                </c:pt>
                <c:pt idx="50">
                  <c:v>22364</c:v>
                </c:pt>
                <c:pt idx="51">
                  <c:v>20503</c:v>
                </c:pt>
                <c:pt idx="52">
                  <c:v>19597</c:v>
                </c:pt>
                <c:pt idx="53">
                  <c:v>17920</c:v>
                </c:pt>
                <c:pt idx="54">
                  <c:v>18140</c:v>
                </c:pt>
                <c:pt idx="55">
                  <c:v>19344</c:v>
                </c:pt>
                <c:pt idx="56">
                  <c:v>18787</c:v>
                </c:pt>
                <c:pt idx="57">
                  <c:v>18789</c:v>
                </c:pt>
                <c:pt idx="58">
                  <c:v>19702</c:v>
                </c:pt>
                <c:pt idx="59">
                  <c:v>20997</c:v>
                </c:pt>
                <c:pt idx="60">
                  <c:v>19291</c:v>
                </c:pt>
                <c:pt idx="61">
                  <c:v>18260</c:v>
                </c:pt>
                <c:pt idx="62">
                  <c:v>20199</c:v>
                </c:pt>
                <c:pt idx="63">
                  <c:v>21591</c:v>
                </c:pt>
                <c:pt idx="64">
                  <c:v>18410</c:v>
                </c:pt>
                <c:pt idx="65">
                  <c:v>17209</c:v>
                </c:pt>
                <c:pt idx="66">
                  <c:v>17345</c:v>
                </c:pt>
                <c:pt idx="67">
                  <c:v>18142</c:v>
                </c:pt>
                <c:pt idx="68">
                  <c:v>19864</c:v>
                </c:pt>
                <c:pt idx="69">
                  <c:v>21240</c:v>
                </c:pt>
                <c:pt idx="70">
                  <c:v>20920</c:v>
                </c:pt>
                <c:pt idx="71">
                  <c:v>19788</c:v>
                </c:pt>
                <c:pt idx="72">
                  <c:v>18656</c:v>
                </c:pt>
                <c:pt idx="73">
                  <c:v>19162</c:v>
                </c:pt>
                <c:pt idx="74">
                  <c:v>17055</c:v>
                </c:pt>
                <c:pt idx="75">
                  <c:v>17778</c:v>
                </c:pt>
                <c:pt idx="76">
                  <c:v>18766</c:v>
                </c:pt>
                <c:pt idx="77">
                  <c:v>19090</c:v>
                </c:pt>
                <c:pt idx="78">
                  <c:v>19243</c:v>
                </c:pt>
                <c:pt idx="79">
                  <c:v>19330</c:v>
                </c:pt>
                <c:pt idx="80">
                  <c:v>16889</c:v>
                </c:pt>
                <c:pt idx="81">
                  <c:v>18716</c:v>
                </c:pt>
                <c:pt idx="82">
                  <c:v>18418</c:v>
                </c:pt>
                <c:pt idx="83">
                  <c:v>21766</c:v>
                </c:pt>
                <c:pt idx="84">
                  <c:v>18884</c:v>
                </c:pt>
                <c:pt idx="85">
                  <c:v>19833</c:v>
                </c:pt>
                <c:pt idx="86">
                  <c:v>19655</c:v>
                </c:pt>
                <c:pt idx="87">
                  <c:v>20471</c:v>
                </c:pt>
                <c:pt idx="88">
                  <c:v>21825</c:v>
                </c:pt>
                <c:pt idx="89">
                  <c:v>23834</c:v>
                </c:pt>
                <c:pt idx="90">
                  <c:v>19498</c:v>
                </c:pt>
                <c:pt idx="91">
                  <c:v>18725</c:v>
                </c:pt>
                <c:pt idx="92">
                  <c:v>19514</c:v>
                </c:pt>
                <c:pt idx="93">
                  <c:v>17707</c:v>
                </c:pt>
                <c:pt idx="94">
                  <c:v>16592</c:v>
                </c:pt>
                <c:pt idx="95">
                  <c:v>16480</c:v>
                </c:pt>
                <c:pt idx="96">
                  <c:v>17451</c:v>
                </c:pt>
                <c:pt idx="97">
                  <c:v>17717</c:v>
                </c:pt>
                <c:pt idx="98">
                  <c:v>18650</c:v>
                </c:pt>
                <c:pt idx="99">
                  <c:v>21802</c:v>
                </c:pt>
                <c:pt idx="100">
                  <c:v>20764</c:v>
                </c:pt>
                <c:pt idx="101">
                  <c:v>16976</c:v>
                </c:pt>
                <c:pt idx="102">
                  <c:v>19294</c:v>
                </c:pt>
                <c:pt idx="103">
                  <c:v>21468</c:v>
                </c:pt>
                <c:pt idx="104">
                  <c:v>22162</c:v>
                </c:pt>
                <c:pt idx="105">
                  <c:v>20639</c:v>
                </c:pt>
                <c:pt idx="106">
                  <c:v>20825</c:v>
                </c:pt>
                <c:pt idx="107">
                  <c:v>21342</c:v>
                </c:pt>
                <c:pt idx="108">
                  <c:v>19885</c:v>
                </c:pt>
                <c:pt idx="109">
                  <c:v>20264</c:v>
                </c:pt>
                <c:pt idx="110">
                  <c:v>17914</c:v>
                </c:pt>
                <c:pt idx="111">
                  <c:v>18900</c:v>
                </c:pt>
                <c:pt idx="112">
                  <c:v>19945</c:v>
                </c:pt>
                <c:pt idx="113">
                  <c:v>20488</c:v>
                </c:pt>
                <c:pt idx="114">
                  <c:v>21739</c:v>
                </c:pt>
                <c:pt idx="115">
                  <c:v>21901</c:v>
                </c:pt>
                <c:pt idx="116">
                  <c:v>21025</c:v>
                </c:pt>
                <c:pt idx="117">
                  <c:v>21651</c:v>
                </c:pt>
                <c:pt idx="118">
                  <c:v>23617</c:v>
                </c:pt>
                <c:pt idx="119">
                  <c:v>25175</c:v>
                </c:pt>
                <c:pt idx="120">
                  <c:v>26152</c:v>
                </c:pt>
                <c:pt idx="121">
                  <c:v>26135</c:v>
                </c:pt>
                <c:pt idx="122">
                  <c:v>26518</c:v>
                </c:pt>
                <c:pt idx="123">
                  <c:v>26291</c:v>
                </c:pt>
                <c:pt idx="124">
                  <c:v>28089</c:v>
                </c:pt>
                <c:pt idx="125">
                  <c:v>26062</c:v>
                </c:pt>
                <c:pt idx="126">
                  <c:v>21741</c:v>
                </c:pt>
                <c:pt idx="127">
                  <c:v>24415</c:v>
                </c:pt>
                <c:pt idx="128">
                  <c:v>24713</c:v>
                </c:pt>
                <c:pt idx="129">
                  <c:v>25030</c:v>
                </c:pt>
                <c:pt idx="130">
                  <c:v>25166</c:v>
                </c:pt>
                <c:pt idx="131">
                  <c:v>26282</c:v>
                </c:pt>
                <c:pt idx="132">
                  <c:v>26608</c:v>
                </c:pt>
                <c:pt idx="133">
                  <c:v>26767</c:v>
                </c:pt>
                <c:pt idx="134">
                  <c:v>25925</c:v>
                </c:pt>
                <c:pt idx="135">
                  <c:v>24851</c:v>
                </c:pt>
                <c:pt idx="136">
                  <c:v>22827</c:v>
                </c:pt>
                <c:pt idx="137">
                  <c:v>22204</c:v>
                </c:pt>
                <c:pt idx="138">
                  <c:v>24512</c:v>
                </c:pt>
                <c:pt idx="139">
                  <c:v>22204</c:v>
                </c:pt>
                <c:pt idx="140">
                  <c:v>24393</c:v>
                </c:pt>
                <c:pt idx="141">
                  <c:v>25908</c:v>
                </c:pt>
                <c:pt idx="142">
                  <c:v>26194</c:v>
                </c:pt>
                <c:pt idx="143">
                  <c:v>26060</c:v>
                </c:pt>
                <c:pt idx="144">
                  <c:v>25580</c:v>
                </c:pt>
                <c:pt idx="145">
                  <c:v>27867</c:v>
                </c:pt>
                <c:pt idx="146">
                  <c:v>28696</c:v>
                </c:pt>
                <c:pt idx="147">
                  <c:v>28488</c:v>
                </c:pt>
                <c:pt idx="148">
                  <c:v>28583</c:v>
                </c:pt>
                <c:pt idx="149">
                  <c:v>27857</c:v>
                </c:pt>
                <c:pt idx="150">
                  <c:v>25890</c:v>
                </c:pt>
                <c:pt idx="151">
                  <c:v>25785</c:v>
                </c:pt>
                <c:pt idx="152">
                  <c:v>24943</c:v>
                </c:pt>
                <c:pt idx="153">
                  <c:v>25807</c:v>
                </c:pt>
                <c:pt idx="154">
                  <c:v>28220</c:v>
                </c:pt>
                <c:pt idx="155">
                  <c:v>29585</c:v>
                </c:pt>
                <c:pt idx="156">
                  <c:v>29224</c:v>
                </c:pt>
                <c:pt idx="157">
                  <c:v>30073</c:v>
                </c:pt>
                <c:pt idx="158">
                  <c:v>28149</c:v>
                </c:pt>
                <c:pt idx="159">
                  <c:v>30245</c:v>
                </c:pt>
                <c:pt idx="160">
                  <c:v>30464</c:v>
                </c:pt>
                <c:pt idx="161">
                  <c:v>29411</c:v>
                </c:pt>
                <c:pt idx="162">
                  <c:v>30414</c:v>
                </c:pt>
                <c:pt idx="163">
                  <c:v>30761</c:v>
                </c:pt>
                <c:pt idx="164">
                  <c:v>29149</c:v>
                </c:pt>
                <c:pt idx="165">
                  <c:v>28639</c:v>
                </c:pt>
                <c:pt idx="166">
                  <c:v>29359</c:v>
                </c:pt>
                <c:pt idx="167">
                  <c:v>27684</c:v>
                </c:pt>
                <c:pt idx="168">
                  <c:v>27716</c:v>
                </c:pt>
                <c:pt idx="169">
                  <c:v>28132</c:v>
                </c:pt>
                <c:pt idx="170">
                  <c:v>29245</c:v>
                </c:pt>
                <c:pt idx="171">
                  <c:v>27573</c:v>
                </c:pt>
                <c:pt idx="172">
                  <c:v>27148</c:v>
                </c:pt>
                <c:pt idx="173">
                  <c:v>28127</c:v>
                </c:pt>
                <c:pt idx="174">
                  <c:v>25725</c:v>
                </c:pt>
                <c:pt idx="175">
                  <c:v>26078</c:v>
                </c:pt>
                <c:pt idx="176">
                  <c:v>28451</c:v>
                </c:pt>
                <c:pt idx="177">
                  <c:v>25458</c:v>
                </c:pt>
                <c:pt idx="178">
                  <c:v>25010</c:v>
                </c:pt>
                <c:pt idx="179">
                  <c:v>25604</c:v>
                </c:pt>
                <c:pt idx="180">
                  <c:v>25901</c:v>
                </c:pt>
                <c:pt idx="181">
                  <c:v>26178</c:v>
                </c:pt>
                <c:pt idx="182">
                  <c:v>23635</c:v>
                </c:pt>
                <c:pt idx="183">
                  <c:v>27036</c:v>
                </c:pt>
                <c:pt idx="184">
                  <c:v>29467</c:v>
                </c:pt>
                <c:pt idx="185">
                  <c:v>29783</c:v>
                </c:pt>
                <c:pt idx="186">
                  <c:v>29130</c:v>
                </c:pt>
                <c:pt idx="187">
                  <c:v>30650</c:v>
                </c:pt>
                <c:pt idx="188">
                  <c:v>30632</c:v>
                </c:pt>
                <c:pt idx="189">
                  <c:v>31305</c:v>
                </c:pt>
                <c:pt idx="190">
                  <c:v>32043</c:v>
                </c:pt>
                <c:pt idx="191">
                  <c:v>31777</c:v>
                </c:pt>
                <c:pt idx="192">
                  <c:v>30557</c:v>
                </c:pt>
                <c:pt idx="193">
                  <c:v>29046</c:v>
                </c:pt>
                <c:pt idx="194">
                  <c:v>27679</c:v>
                </c:pt>
                <c:pt idx="195">
                  <c:v>27582</c:v>
                </c:pt>
                <c:pt idx="196">
                  <c:v>26291</c:v>
                </c:pt>
                <c:pt idx="197">
                  <c:v>25980</c:v>
                </c:pt>
                <c:pt idx="198">
                  <c:v>25730</c:v>
                </c:pt>
                <c:pt idx="199">
                  <c:v>26164</c:v>
                </c:pt>
                <c:pt idx="200">
                  <c:v>27153</c:v>
                </c:pt>
                <c:pt idx="201">
                  <c:v>28145</c:v>
                </c:pt>
                <c:pt idx="202">
                  <c:v>28692</c:v>
                </c:pt>
                <c:pt idx="203">
                  <c:v>27889</c:v>
                </c:pt>
                <c:pt idx="204">
                  <c:v>27733</c:v>
                </c:pt>
                <c:pt idx="205">
                  <c:v>30492</c:v>
                </c:pt>
                <c:pt idx="206">
                  <c:v>30931</c:v>
                </c:pt>
                <c:pt idx="207">
                  <c:v>27697</c:v>
                </c:pt>
                <c:pt idx="208">
                  <c:v>28076</c:v>
                </c:pt>
                <c:pt idx="209">
                  <c:v>23996</c:v>
                </c:pt>
                <c:pt idx="210">
                  <c:v>24221</c:v>
                </c:pt>
                <c:pt idx="211">
                  <c:v>25854</c:v>
                </c:pt>
                <c:pt idx="212">
                  <c:v>25763</c:v>
                </c:pt>
                <c:pt idx="213">
                  <c:v>25922</c:v>
                </c:pt>
                <c:pt idx="214">
                  <c:v>26769</c:v>
                </c:pt>
                <c:pt idx="215">
                  <c:v>27014</c:v>
                </c:pt>
                <c:pt idx="216">
                  <c:v>25917</c:v>
                </c:pt>
                <c:pt idx="217">
                  <c:v>21784</c:v>
                </c:pt>
                <c:pt idx="218">
                  <c:v>19159</c:v>
                </c:pt>
                <c:pt idx="219">
                  <c:v>20404</c:v>
                </c:pt>
                <c:pt idx="220">
                  <c:v>21469</c:v>
                </c:pt>
                <c:pt idx="221">
                  <c:v>22097</c:v>
                </c:pt>
                <c:pt idx="222">
                  <c:v>22752</c:v>
                </c:pt>
                <c:pt idx="223">
                  <c:v>23916</c:v>
                </c:pt>
                <c:pt idx="224">
                  <c:v>24493</c:v>
                </c:pt>
                <c:pt idx="225">
                  <c:v>23216</c:v>
                </c:pt>
                <c:pt idx="226">
                  <c:v>22437</c:v>
                </c:pt>
                <c:pt idx="227">
                  <c:v>20710</c:v>
                </c:pt>
                <c:pt idx="228">
                  <c:v>20560</c:v>
                </c:pt>
                <c:pt idx="229">
                  <c:v>20846</c:v>
                </c:pt>
                <c:pt idx="230">
                  <c:v>20260</c:v>
                </c:pt>
                <c:pt idx="231">
                  <c:v>20385</c:v>
                </c:pt>
                <c:pt idx="232">
                  <c:v>21964</c:v>
                </c:pt>
                <c:pt idx="233">
                  <c:v>22205</c:v>
                </c:pt>
                <c:pt idx="234">
                  <c:v>22206</c:v>
                </c:pt>
                <c:pt idx="235">
                  <c:v>23183</c:v>
                </c:pt>
                <c:pt idx="236">
                  <c:v>20404</c:v>
                </c:pt>
                <c:pt idx="237">
                  <c:v>20053</c:v>
                </c:pt>
                <c:pt idx="238">
                  <c:v>22045</c:v>
                </c:pt>
                <c:pt idx="239">
                  <c:v>20692</c:v>
                </c:pt>
                <c:pt idx="240">
                  <c:v>20269</c:v>
                </c:pt>
                <c:pt idx="241">
                  <c:v>20393</c:v>
                </c:pt>
                <c:pt idx="242">
                  <c:v>19344</c:v>
                </c:pt>
                <c:pt idx="243">
                  <c:v>20457</c:v>
                </c:pt>
                <c:pt idx="244">
                  <c:v>20647</c:v>
                </c:pt>
                <c:pt idx="245">
                  <c:v>22063</c:v>
                </c:pt>
                <c:pt idx="246">
                  <c:v>22486</c:v>
                </c:pt>
                <c:pt idx="247">
                  <c:v>21974</c:v>
                </c:pt>
                <c:pt idx="248">
                  <c:v>21482</c:v>
                </c:pt>
                <c:pt idx="249">
                  <c:v>22731</c:v>
                </c:pt>
                <c:pt idx="250">
                  <c:v>20430</c:v>
                </c:pt>
                <c:pt idx="251">
                  <c:v>19565</c:v>
                </c:pt>
                <c:pt idx="252">
                  <c:v>21764</c:v>
                </c:pt>
                <c:pt idx="253">
                  <c:v>20862</c:v>
                </c:pt>
                <c:pt idx="254">
                  <c:v>19367</c:v>
                </c:pt>
                <c:pt idx="255">
                  <c:v>18651</c:v>
                </c:pt>
                <c:pt idx="256">
                  <c:v>19917</c:v>
                </c:pt>
                <c:pt idx="257">
                  <c:v>18624</c:v>
                </c:pt>
                <c:pt idx="258">
                  <c:v>20349</c:v>
                </c:pt>
                <c:pt idx="259">
                  <c:v>22139</c:v>
                </c:pt>
                <c:pt idx="260">
                  <c:v>22651</c:v>
                </c:pt>
                <c:pt idx="261">
                  <c:v>18552</c:v>
                </c:pt>
                <c:pt idx="262">
                  <c:v>19035</c:v>
                </c:pt>
                <c:pt idx="263">
                  <c:v>18726</c:v>
                </c:pt>
                <c:pt idx="264">
                  <c:v>22414</c:v>
                </c:pt>
                <c:pt idx="265">
                  <c:v>26062</c:v>
                </c:pt>
                <c:pt idx="266">
                  <c:v>23635</c:v>
                </c:pt>
                <c:pt idx="267">
                  <c:v>20497</c:v>
                </c:pt>
                <c:pt idx="268">
                  <c:v>20081</c:v>
                </c:pt>
                <c:pt idx="269">
                  <c:v>17499</c:v>
                </c:pt>
                <c:pt idx="270">
                  <c:v>17804</c:v>
                </c:pt>
                <c:pt idx="271">
                  <c:v>20248</c:v>
                </c:pt>
                <c:pt idx="272">
                  <c:v>19824</c:v>
                </c:pt>
                <c:pt idx="273">
                  <c:v>18392</c:v>
                </c:pt>
                <c:pt idx="274">
                  <c:v>19372</c:v>
                </c:pt>
                <c:pt idx="275">
                  <c:v>19681</c:v>
                </c:pt>
                <c:pt idx="276">
                  <c:v>18889</c:v>
                </c:pt>
                <c:pt idx="277">
                  <c:v>18680</c:v>
                </c:pt>
                <c:pt idx="278">
                  <c:v>19405</c:v>
                </c:pt>
                <c:pt idx="279">
                  <c:v>20014</c:v>
                </c:pt>
                <c:pt idx="280">
                  <c:v>20589</c:v>
                </c:pt>
                <c:pt idx="281">
                  <c:v>19877</c:v>
                </c:pt>
                <c:pt idx="282">
                  <c:v>19827</c:v>
                </c:pt>
                <c:pt idx="283">
                  <c:v>18858</c:v>
                </c:pt>
                <c:pt idx="284">
                  <c:v>18663</c:v>
                </c:pt>
                <c:pt idx="285">
                  <c:v>19859</c:v>
                </c:pt>
                <c:pt idx="286">
                  <c:v>20004</c:v>
                </c:pt>
                <c:pt idx="287">
                  <c:v>20079</c:v>
                </c:pt>
                <c:pt idx="288">
                  <c:v>20217</c:v>
                </c:pt>
                <c:pt idx="289">
                  <c:v>19345</c:v>
                </c:pt>
                <c:pt idx="290">
                  <c:v>18638</c:v>
                </c:pt>
                <c:pt idx="291">
                  <c:v>18532</c:v>
                </c:pt>
                <c:pt idx="292">
                  <c:v>21350</c:v>
                </c:pt>
                <c:pt idx="293">
                  <c:v>20197</c:v>
                </c:pt>
                <c:pt idx="294">
                  <c:v>20924</c:v>
                </c:pt>
                <c:pt idx="295">
                  <c:v>19078</c:v>
                </c:pt>
                <c:pt idx="296">
                  <c:v>17449</c:v>
                </c:pt>
                <c:pt idx="297">
                  <c:v>20297</c:v>
                </c:pt>
                <c:pt idx="298">
                  <c:v>20927</c:v>
                </c:pt>
                <c:pt idx="299">
                  <c:v>25082</c:v>
                </c:pt>
                <c:pt idx="300">
                  <c:v>25104</c:v>
                </c:pt>
                <c:pt idx="301">
                  <c:v>25383</c:v>
                </c:pt>
                <c:pt idx="302">
                  <c:v>24556</c:v>
                </c:pt>
                <c:pt idx="303">
                  <c:v>24646</c:v>
                </c:pt>
                <c:pt idx="304">
                  <c:v>22886</c:v>
                </c:pt>
                <c:pt idx="305">
                  <c:v>21228</c:v>
                </c:pt>
                <c:pt idx="306">
                  <c:v>22850</c:v>
                </c:pt>
                <c:pt idx="307">
                  <c:v>21798</c:v>
                </c:pt>
                <c:pt idx="308">
                  <c:v>21883</c:v>
                </c:pt>
                <c:pt idx="309">
                  <c:v>19885</c:v>
                </c:pt>
                <c:pt idx="310">
                  <c:v>19733</c:v>
                </c:pt>
                <c:pt idx="311">
                  <c:v>21987</c:v>
                </c:pt>
                <c:pt idx="312">
                  <c:v>24373</c:v>
                </c:pt>
                <c:pt idx="313">
                  <c:v>26492</c:v>
                </c:pt>
                <c:pt idx="314">
                  <c:v>26730</c:v>
                </c:pt>
                <c:pt idx="315">
                  <c:v>26811</c:v>
                </c:pt>
                <c:pt idx="316">
                  <c:v>25386</c:v>
                </c:pt>
                <c:pt idx="317">
                  <c:v>22400</c:v>
                </c:pt>
                <c:pt idx="318">
                  <c:v>20465</c:v>
                </c:pt>
                <c:pt idx="319">
                  <c:v>22364</c:v>
                </c:pt>
                <c:pt idx="320">
                  <c:v>21570</c:v>
                </c:pt>
                <c:pt idx="321">
                  <c:v>20992</c:v>
                </c:pt>
                <c:pt idx="322">
                  <c:v>20854</c:v>
                </c:pt>
                <c:pt idx="323">
                  <c:v>23642</c:v>
                </c:pt>
                <c:pt idx="324">
                  <c:v>21432</c:v>
                </c:pt>
                <c:pt idx="325">
                  <c:v>20266</c:v>
                </c:pt>
                <c:pt idx="326">
                  <c:v>18925</c:v>
                </c:pt>
                <c:pt idx="327">
                  <c:v>20590</c:v>
                </c:pt>
                <c:pt idx="328">
                  <c:v>18389</c:v>
                </c:pt>
                <c:pt idx="329">
                  <c:v>21550</c:v>
                </c:pt>
                <c:pt idx="330">
                  <c:v>25407</c:v>
                </c:pt>
                <c:pt idx="331">
                  <c:v>25413</c:v>
                </c:pt>
                <c:pt idx="332">
                  <c:v>22401</c:v>
                </c:pt>
                <c:pt idx="333">
                  <c:v>21410</c:v>
                </c:pt>
                <c:pt idx="334">
                  <c:v>21716</c:v>
                </c:pt>
                <c:pt idx="335">
                  <c:v>22569</c:v>
                </c:pt>
                <c:pt idx="336">
                  <c:v>22661</c:v>
                </c:pt>
                <c:pt idx="337">
                  <c:v>23092</c:v>
                </c:pt>
                <c:pt idx="338">
                  <c:v>23080</c:v>
                </c:pt>
                <c:pt idx="339">
                  <c:v>23781</c:v>
                </c:pt>
                <c:pt idx="340">
                  <c:v>24565</c:v>
                </c:pt>
                <c:pt idx="341">
                  <c:v>25130</c:v>
                </c:pt>
                <c:pt idx="342">
                  <c:v>25251</c:v>
                </c:pt>
                <c:pt idx="343">
                  <c:v>24140</c:v>
                </c:pt>
                <c:pt idx="344">
                  <c:v>22729</c:v>
                </c:pt>
                <c:pt idx="345">
                  <c:v>24882</c:v>
                </c:pt>
                <c:pt idx="346">
                  <c:v>22532</c:v>
                </c:pt>
                <c:pt idx="347">
                  <c:v>21936</c:v>
                </c:pt>
                <c:pt idx="348">
                  <c:v>23010</c:v>
                </c:pt>
                <c:pt idx="349">
                  <c:v>21023</c:v>
                </c:pt>
                <c:pt idx="350">
                  <c:v>23812</c:v>
                </c:pt>
                <c:pt idx="351">
                  <c:v>21794</c:v>
                </c:pt>
                <c:pt idx="352">
                  <c:v>20668</c:v>
                </c:pt>
                <c:pt idx="353">
                  <c:v>21089</c:v>
                </c:pt>
                <c:pt idx="354">
                  <c:v>19217</c:v>
                </c:pt>
                <c:pt idx="355">
                  <c:v>19957</c:v>
                </c:pt>
                <c:pt idx="356">
                  <c:v>22104</c:v>
                </c:pt>
                <c:pt idx="357">
                  <c:v>24172</c:v>
                </c:pt>
                <c:pt idx="358">
                  <c:v>25505</c:v>
                </c:pt>
                <c:pt idx="359">
                  <c:v>23198</c:v>
                </c:pt>
                <c:pt idx="360">
                  <c:v>18973</c:v>
                </c:pt>
                <c:pt idx="361">
                  <c:v>21183</c:v>
                </c:pt>
                <c:pt idx="362">
                  <c:v>23018</c:v>
                </c:pt>
                <c:pt idx="363">
                  <c:v>21532</c:v>
                </c:pt>
                <c:pt idx="364">
                  <c:v>0</c:v>
                </c:pt>
              </c:numCache>
            </c:numRef>
          </c:val>
        </c:ser>
        <c:ser>
          <c:idx val="12"/>
          <c:order val="6"/>
          <c:tx>
            <c:strRef>
              <c:f>'Daily Charts'!$U$2</c:f>
              <c:strCache>
                <c:ptCount val="1"/>
                <c:pt idx="0">
                  <c:v>Subregion FWES</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8</c:f>
              <c:numCache>
                <c:formatCode>#,##0</c:formatCode>
                <c:ptCount val="366"/>
                <c:pt idx="0">
                  <c:v>90848</c:v>
                </c:pt>
                <c:pt idx="1">
                  <c:v>87712</c:v>
                </c:pt>
                <c:pt idx="2">
                  <c:v>88405</c:v>
                </c:pt>
                <c:pt idx="3">
                  <c:v>88469</c:v>
                </c:pt>
                <c:pt idx="4">
                  <c:v>85124</c:v>
                </c:pt>
                <c:pt idx="5">
                  <c:v>88947</c:v>
                </c:pt>
                <c:pt idx="6">
                  <c:v>94583</c:v>
                </c:pt>
                <c:pt idx="7">
                  <c:v>91135</c:v>
                </c:pt>
                <c:pt idx="8">
                  <c:v>90478</c:v>
                </c:pt>
                <c:pt idx="9">
                  <c:v>93678</c:v>
                </c:pt>
                <c:pt idx="10">
                  <c:v>89368</c:v>
                </c:pt>
                <c:pt idx="11">
                  <c:v>86953</c:v>
                </c:pt>
                <c:pt idx="12">
                  <c:v>85106</c:v>
                </c:pt>
                <c:pt idx="13">
                  <c:v>87324</c:v>
                </c:pt>
                <c:pt idx="14">
                  <c:v>90449</c:v>
                </c:pt>
                <c:pt idx="15">
                  <c:v>93748</c:v>
                </c:pt>
                <c:pt idx="16">
                  <c:v>90753</c:v>
                </c:pt>
                <c:pt idx="17">
                  <c:v>91062</c:v>
                </c:pt>
                <c:pt idx="18">
                  <c:v>88129</c:v>
                </c:pt>
                <c:pt idx="19">
                  <c:v>87659</c:v>
                </c:pt>
                <c:pt idx="20">
                  <c:v>89340</c:v>
                </c:pt>
                <c:pt idx="21">
                  <c:v>93886</c:v>
                </c:pt>
                <c:pt idx="22">
                  <c:v>91457</c:v>
                </c:pt>
                <c:pt idx="23">
                  <c:v>90644</c:v>
                </c:pt>
                <c:pt idx="24">
                  <c:v>90236</c:v>
                </c:pt>
                <c:pt idx="25">
                  <c:v>87453</c:v>
                </c:pt>
                <c:pt idx="26">
                  <c:v>88791</c:v>
                </c:pt>
                <c:pt idx="27">
                  <c:v>90057</c:v>
                </c:pt>
                <c:pt idx="28">
                  <c:v>90498</c:v>
                </c:pt>
                <c:pt idx="29">
                  <c:v>87226</c:v>
                </c:pt>
                <c:pt idx="30">
                  <c:v>90864</c:v>
                </c:pt>
                <c:pt idx="31">
                  <c:v>90089</c:v>
                </c:pt>
                <c:pt idx="32">
                  <c:v>86643</c:v>
                </c:pt>
                <c:pt idx="33">
                  <c:v>88285</c:v>
                </c:pt>
                <c:pt idx="34">
                  <c:v>89016</c:v>
                </c:pt>
                <c:pt idx="35">
                  <c:v>89635</c:v>
                </c:pt>
                <c:pt idx="36">
                  <c:v>87215</c:v>
                </c:pt>
                <c:pt idx="37">
                  <c:v>84106</c:v>
                </c:pt>
                <c:pt idx="38">
                  <c:v>86446</c:v>
                </c:pt>
                <c:pt idx="39">
                  <c:v>86057</c:v>
                </c:pt>
                <c:pt idx="40">
                  <c:v>88341</c:v>
                </c:pt>
                <c:pt idx="41">
                  <c:v>88912</c:v>
                </c:pt>
                <c:pt idx="42">
                  <c:v>86002</c:v>
                </c:pt>
                <c:pt idx="43">
                  <c:v>81959</c:v>
                </c:pt>
                <c:pt idx="44">
                  <c:v>86637</c:v>
                </c:pt>
                <c:pt idx="45">
                  <c:v>92311</c:v>
                </c:pt>
                <c:pt idx="46">
                  <c:v>86803</c:v>
                </c:pt>
                <c:pt idx="47">
                  <c:v>88217</c:v>
                </c:pt>
                <c:pt idx="48">
                  <c:v>85700</c:v>
                </c:pt>
                <c:pt idx="49">
                  <c:v>84377</c:v>
                </c:pt>
                <c:pt idx="50">
                  <c:v>85412</c:v>
                </c:pt>
                <c:pt idx="51">
                  <c:v>84499</c:v>
                </c:pt>
                <c:pt idx="52">
                  <c:v>83089</c:v>
                </c:pt>
                <c:pt idx="53">
                  <c:v>86053</c:v>
                </c:pt>
                <c:pt idx="54">
                  <c:v>87094</c:v>
                </c:pt>
                <c:pt idx="55">
                  <c:v>87009</c:v>
                </c:pt>
                <c:pt idx="56">
                  <c:v>83960</c:v>
                </c:pt>
                <c:pt idx="57">
                  <c:v>86237</c:v>
                </c:pt>
                <c:pt idx="58">
                  <c:v>84564</c:v>
                </c:pt>
                <c:pt idx="59">
                  <c:v>88263</c:v>
                </c:pt>
                <c:pt idx="60">
                  <c:v>87059</c:v>
                </c:pt>
                <c:pt idx="61">
                  <c:v>85228</c:v>
                </c:pt>
                <c:pt idx="62">
                  <c:v>85571</c:v>
                </c:pt>
                <c:pt idx="63">
                  <c:v>85104</c:v>
                </c:pt>
                <c:pt idx="64">
                  <c:v>84810</c:v>
                </c:pt>
                <c:pt idx="65">
                  <c:v>84468</c:v>
                </c:pt>
                <c:pt idx="66">
                  <c:v>84466</c:v>
                </c:pt>
                <c:pt idx="67">
                  <c:v>82091</c:v>
                </c:pt>
                <c:pt idx="68">
                  <c:v>83910</c:v>
                </c:pt>
                <c:pt idx="69">
                  <c:v>87493</c:v>
                </c:pt>
                <c:pt idx="70">
                  <c:v>84297</c:v>
                </c:pt>
                <c:pt idx="71">
                  <c:v>85866</c:v>
                </c:pt>
                <c:pt idx="72">
                  <c:v>83954</c:v>
                </c:pt>
                <c:pt idx="73">
                  <c:v>83520</c:v>
                </c:pt>
                <c:pt idx="74">
                  <c:v>83499</c:v>
                </c:pt>
                <c:pt idx="75">
                  <c:v>86713</c:v>
                </c:pt>
                <c:pt idx="76">
                  <c:v>83779</c:v>
                </c:pt>
                <c:pt idx="77">
                  <c:v>83509</c:v>
                </c:pt>
                <c:pt idx="78">
                  <c:v>82454</c:v>
                </c:pt>
                <c:pt idx="79">
                  <c:v>82075</c:v>
                </c:pt>
                <c:pt idx="80">
                  <c:v>81136</c:v>
                </c:pt>
                <c:pt idx="81">
                  <c:v>79986</c:v>
                </c:pt>
                <c:pt idx="82">
                  <c:v>85386</c:v>
                </c:pt>
                <c:pt idx="83">
                  <c:v>83737</c:v>
                </c:pt>
                <c:pt idx="84">
                  <c:v>81695</c:v>
                </c:pt>
                <c:pt idx="85">
                  <c:v>83029</c:v>
                </c:pt>
                <c:pt idx="86">
                  <c:v>83282</c:v>
                </c:pt>
                <c:pt idx="87">
                  <c:v>81070</c:v>
                </c:pt>
                <c:pt idx="88">
                  <c:v>80911</c:v>
                </c:pt>
                <c:pt idx="89">
                  <c:v>81664</c:v>
                </c:pt>
                <c:pt idx="90">
                  <c:v>75300</c:v>
                </c:pt>
                <c:pt idx="91">
                  <c:v>75480</c:v>
                </c:pt>
                <c:pt idx="92">
                  <c:v>76757</c:v>
                </c:pt>
                <c:pt idx="93">
                  <c:v>71803</c:v>
                </c:pt>
                <c:pt idx="94">
                  <c:v>73597</c:v>
                </c:pt>
                <c:pt idx="95">
                  <c:v>73424</c:v>
                </c:pt>
                <c:pt idx="96">
                  <c:v>73823</c:v>
                </c:pt>
                <c:pt idx="97">
                  <c:v>75413</c:v>
                </c:pt>
                <c:pt idx="98">
                  <c:v>76244</c:v>
                </c:pt>
                <c:pt idx="99">
                  <c:v>78921</c:v>
                </c:pt>
                <c:pt idx="100">
                  <c:v>77763</c:v>
                </c:pt>
                <c:pt idx="101">
                  <c:v>74546</c:v>
                </c:pt>
                <c:pt idx="102">
                  <c:v>76905</c:v>
                </c:pt>
                <c:pt idx="103">
                  <c:v>81791</c:v>
                </c:pt>
                <c:pt idx="104">
                  <c:v>82170</c:v>
                </c:pt>
                <c:pt idx="105">
                  <c:v>81552</c:v>
                </c:pt>
                <c:pt idx="106">
                  <c:v>78537</c:v>
                </c:pt>
                <c:pt idx="107">
                  <c:v>82161</c:v>
                </c:pt>
                <c:pt idx="108">
                  <c:v>78990</c:v>
                </c:pt>
                <c:pt idx="109">
                  <c:v>76745</c:v>
                </c:pt>
                <c:pt idx="110">
                  <c:v>72581</c:v>
                </c:pt>
                <c:pt idx="111">
                  <c:v>76847</c:v>
                </c:pt>
                <c:pt idx="112">
                  <c:v>81986</c:v>
                </c:pt>
                <c:pt idx="113">
                  <c:v>80651</c:v>
                </c:pt>
                <c:pt idx="114">
                  <c:v>81245</c:v>
                </c:pt>
                <c:pt idx="115">
                  <c:v>78171</c:v>
                </c:pt>
                <c:pt idx="116">
                  <c:v>79653</c:v>
                </c:pt>
                <c:pt idx="117">
                  <c:v>78996</c:v>
                </c:pt>
                <c:pt idx="118">
                  <c:v>83073</c:v>
                </c:pt>
                <c:pt idx="119">
                  <c:v>86627</c:v>
                </c:pt>
                <c:pt idx="120">
                  <c:v>88517</c:v>
                </c:pt>
                <c:pt idx="121">
                  <c:v>89029</c:v>
                </c:pt>
                <c:pt idx="122">
                  <c:v>86970</c:v>
                </c:pt>
                <c:pt idx="123">
                  <c:v>85495</c:v>
                </c:pt>
                <c:pt idx="124">
                  <c:v>88110</c:v>
                </c:pt>
                <c:pt idx="125">
                  <c:v>83923</c:v>
                </c:pt>
                <c:pt idx="126">
                  <c:v>85545</c:v>
                </c:pt>
                <c:pt idx="127">
                  <c:v>86674</c:v>
                </c:pt>
                <c:pt idx="128">
                  <c:v>86025</c:v>
                </c:pt>
                <c:pt idx="129">
                  <c:v>85620</c:v>
                </c:pt>
                <c:pt idx="130">
                  <c:v>85533</c:v>
                </c:pt>
                <c:pt idx="131">
                  <c:v>86872</c:v>
                </c:pt>
                <c:pt idx="132">
                  <c:v>88256</c:v>
                </c:pt>
                <c:pt idx="133">
                  <c:v>89896</c:v>
                </c:pt>
                <c:pt idx="134">
                  <c:v>90541</c:v>
                </c:pt>
                <c:pt idx="135">
                  <c:v>89784</c:v>
                </c:pt>
                <c:pt idx="136">
                  <c:v>87879</c:v>
                </c:pt>
                <c:pt idx="137">
                  <c:v>87321</c:v>
                </c:pt>
                <c:pt idx="138">
                  <c:v>91315</c:v>
                </c:pt>
                <c:pt idx="139">
                  <c:v>86053</c:v>
                </c:pt>
                <c:pt idx="140">
                  <c:v>84377</c:v>
                </c:pt>
                <c:pt idx="141">
                  <c:v>87484</c:v>
                </c:pt>
                <c:pt idx="142">
                  <c:v>91490</c:v>
                </c:pt>
                <c:pt idx="143">
                  <c:v>88650</c:v>
                </c:pt>
                <c:pt idx="144">
                  <c:v>89518</c:v>
                </c:pt>
                <c:pt idx="145">
                  <c:v>91246</c:v>
                </c:pt>
                <c:pt idx="146">
                  <c:v>92373</c:v>
                </c:pt>
                <c:pt idx="147">
                  <c:v>93452</c:v>
                </c:pt>
                <c:pt idx="148">
                  <c:v>91556</c:v>
                </c:pt>
                <c:pt idx="149">
                  <c:v>92710</c:v>
                </c:pt>
                <c:pt idx="150">
                  <c:v>92537</c:v>
                </c:pt>
                <c:pt idx="151">
                  <c:v>91136</c:v>
                </c:pt>
                <c:pt idx="152">
                  <c:v>89574</c:v>
                </c:pt>
                <c:pt idx="153">
                  <c:v>94610</c:v>
                </c:pt>
                <c:pt idx="154">
                  <c:v>93388</c:v>
                </c:pt>
                <c:pt idx="155">
                  <c:v>94981</c:v>
                </c:pt>
                <c:pt idx="156">
                  <c:v>96070</c:v>
                </c:pt>
                <c:pt idx="157">
                  <c:v>96146</c:v>
                </c:pt>
                <c:pt idx="158">
                  <c:v>94851</c:v>
                </c:pt>
                <c:pt idx="159">
                  <c:v>95209</c:v>
                </c:pt>
                <c:pt idx="160">
                  <c:v>98952</c:v>
                </c:pt>
                <c:pt idx="161">
                  <c:v>99022</c:v>
                </c:pt>
                <c:pt idx="162">
                  <c:v>97367</c:v>
                </c:pt>
                <c:pt idx="163">
                  <c:v>97620</c:v>
                </c:pt>
                <c:pt idx="164">
                  <c:v>95657</c:v>
                </c:pt>
                <c:pt idx="165">
                  <c:v>94485</c:v>
                </c:pt>
                <c:pt idx="166">
                  <c:v>95713</c:v>
                </c:pt>
                <c:pt idx="167">
                  <c:v>96221</c:v>
                </c:pt>
                <c:pt idx="168">
                  <c:v>95158</c:v>
                </c:pt>
                <c:pt idx="169">
                  <c:v>94589</c:v>
                </c:pt>
                <c:pt idx="170">
                  <c:v>94918</c:v>
                </c:pt>
                <c:pt idx="171">
                  <c:v>95680</c:v>
                </c:pt>
                <c:pt idx="172">
                  <c:v>94233</c:v>
                </c:pt>
                <c:pt idx="173">
                  <c:v>93755</c:v>
                </c:pt>
                <c:pt idx="174">
                  <c:v>96655</c:v>
                </c:pt>
                <c:pt idx="175">
                  <c:v>97198</c:v>
                </c:pt>
                <c:pt idx="176">
                  <c:v>98073</c:v>
                </c:pt>
                <c:pt idx="177">
                  <c:v>90456</c:v>
                </c:pt>
                <c:pt idx="178">
                  <c:v>91213</c:v>
                </c:pt>
                <c:pt idx="179">
                  <c:v>90443</c:v>
                </c:pt>
                <c:pt idx="180">
                  <c:v>90747</c:v>
                </c:pt>
                <c:pt idx="181">
                  <c:v>92047</c:v>
                </c:pt>
                <c:pt idx="182">
                  <c:v>96839</c:v>
                </c:pt>
                <c:pt idx="183">
                  <c:v>96443</c:v>
                </c:pt>
                <c:pt idx="184">
                  <c:v>95152</c:v>
                </c:pt>
                <c:pt idx="185">
                  <c:v>93885</c:v>
                </c:pt>
                <c:pt idx="186">
                  <c:v>95161</c:v>
                </c:pt>
                <c:pt idx="187">
                  <c:v>96392</c:v>
                </c:pt>
                <c:pt idx="188">
                  <c:v>97507</c:v>
                </c:pt>
                <c:pt idx="189">
                  <c:v>96801</c:v>
                </c:pt>
                <c:pt idx="190">
                  <c:v>96954</c:v>
                </c:pt>
                <c:pt idx="191">
                  <c:v>97323</c:v>
                </c:pt>
                <c:pt idx="192">
                  <c:v>98388</c:v>
                </c:pt>
                <c:pt idx="193">
                  <c:v>94517</c:v>
                </c:pt>
                <c:pt idx="194">
                  <c:v>93615</c:v>
                </c:pt>
                <c:pt idx="195">
                  <c:v>90773</c:v>
                </c:pt>
                <c:pt idx="196">
                  <c:v>92156</c:v>
                </c:pt>
                <c:pt idx="197">
                  <c:v>93236</c:v>
                </c:pt>
                <c:pt idx="198">
                  <c:v>96205</c:v>
                </c:pt>
                <c:pt idx="199">
                  <c:v>96508</c:v>
                </c:pt>
                <c:pt idx="200">
                  <c:v>95026</c:v>
                </c:pt>
                <c:pt idx="201">
                  <c:v>94442</c:v>
                </c:pt>
                <c:pt idx="202">
                  <c:v>93801</c:v>
                </c:pt>
                <c:pt idx="203">
                  <c:v>94457</c:v>
                </c:pt>
                <c:pt idx="204">
                  <c:v>95688</c:v>
                </c:pt>
                <c:pt idx="205">
                  <c:v>97889</c:v>
                </c:pt>
                <c:pt idx="206">
                  <c:v>99606</c:v>
                </c:pt>
                <c:pt idx="207">
                  <c:v>98662</c:v>
                </c:pt>
                <c:pt idx="208">
                  <c:v>98919</c:v>
                </c:pt>
                <c:pt idx="209">
                  <c:v>96757</c:v>
                </c:pt>
                <c:pt idx="210">
                  <c:v>94256</c:v>
                </c:pt>
                <c:pt idx="211">
                  <c:v>96857</c:v>
                </c:pt>
                <c:pt idx="212">
                  <c:v>97265</c:v>
                </c:pt>
                <c:pt idx="213">
                  <c:v>94346</c:v>
                </c:pt>
                <c:pt idx="214">
                  <c:v>92310</c:v>
                </c:pt>
                <c:pt idx="215">
                  <c:v>95649</c:v>
                </c:pt>
                <c:pt idx="216">
                  <c:v>94034</c:v>
                </c:pt>
                <c:pt idx="217">
                  <c:v>79681</c:v>
                </c:pt>
                <c:pt idx="218">
                  <c:v>83605</c:v>
                </c:pt>
                <c:pt idx="219">
                  <c:v>84127</c:v>
                </c:pt>
                <c:pt idx="220">
                  <c:v>85829</c:v>
                </c:pt>
                <c:pt idx="221">
                  <c:v>86551</c:v>
                </c:pt>
                <c:pt idx="222">
                  <c:v>87478</c:v>
                </c:pt>
                <c:pt idx="223">
                  <c:v>87419</c:v>
                </c:pt>
                <c:pt idx="224">
                  <c:v>87232</c:v>
                </c:pt>
                <c:pt idx="225">
                  <c:v>86677</c:v>
                </c:pt>
                <c:pt idx="226">
                  <c:v>87605</c:v>
                </c:pt>
                <c:pt idx="227">
                  <c:v>85968</c:v>
                </c:pt>
                <c:pt idx="228">
                  <c:v>86588</c:v>
                </c:pt>
                <c:pt idx="229">
                  <c:v>87363</c:v>
                </c:pt>
                <c:pt idx="230">
                  <c:v>87311</c:v>
                </c:pt>
                <c:pt idx="231">
                  <c:v>88652</c:v>
                </c:pt>
                <c:pt idx="232">
                  <c:v>89347</c:v>
                </c:pt>
                <c:pt idx="233">
                  <c:v>88962</c:v>
                </c:pt>
                <c:pt idx="234">
                  <c:v>92757</c:v>
                </c:pt>
                <c:pt idx="235">
                  <c:v>91340</c:v>
                </c:pt>
                <c:pt idx="236">
                  <c:v>88295</c:v>
                </c:pt>
                <c:pt idx="237">
                  <c:v>85259</c:v>
                </c:pt>
                <c:pt idx="238">
                  <c:v>88089</c:v>
                </c:pt>
                <c:pt idx="239">
                  <c:v>84636</c:v>
                </c:pt>
                <c:pt idx="240">
                  <c:v>85835</c:v>
                </c:pt>
                <c:pt idx="241">
                  <c:v>87287</c:v>
                </c:pt>
                <c:pt idx="242">
                  <c:v>83473</c:v>
                </c:pt>
                <c:pt idx="243">
                  <c:v>87169</c:v>
                </c:pt>
                <c:pt idx="244">
                  <c:v>90629</c:v>
                </c:pt>
                <c:pt idx="245">
                  <c:v>88337</c:v>
                </c:pt>
                <c:pt idx="246">
                  <c:v>88316</c:v>
                </c:pt>
                <c:pt idx="247">
                  <c:v>87387</c:v>
                </c:pt>
                <c:pt idx="248">
                  <c:v>88493</c:v>
                </c:pt>
                <c:pt idx="249">
                  <c:v>86678</c:v>
                </c:pt>
                <c:pt idx="250">
                  <c:v>85549</c:v>
                </c:pt>
                <c:pt idx="251">
                  <c:v>83967</c:v>
                </c:pt>
                <c:pt idx="252">
                  <c:v>87560</c:v>
                </c:pt>
                <c:pt idx="253">
                  <c:v>84751</c:v>
                </c:pt>
                <c:pt idx="254">
                  <c:v>84759</c:v>
                </c:pt>
                <c:pt idx="255">
                  <c:v>87938</c:v>
                </c:pt>
                <c:pt idx="256">
                  <c:v>86844</c:v>
                </c:pt>
                <c:pt idx="257">
                  <c:v>82471</c:v>
                </c:pt>
                <c:pt idx="258">
                  <c:v>86259</c:v>
                </c:pt>
                <c:pt idx="259">
                  <c:v>86803</c:v>
                </c:pt>
                <c:pt idx="260">
                  <c:v>89778</c:v>
                </c:pt>
                <c:pt idx="261">
                  <c:v>84874</c:v>
                </c:pt>
                <c:pt idx="262">
                  <c:v>82996</c:v>
                </c:pt>
                <c:pt idx="263">
                  <c:v>86136</c:v>
                </c:pt>
                <c:pt idx="264">
                  <c:v>91629</c:v>
                </c:pt>
                <c:pt idx="265">
                  <c:v>89697</c:v>
                </c:pt>
                <c:pt idx="266">
                  <c:v>84780</c:v>
                </c:pt>
                <c:pt idx="267">
                  <c:v>86387</c:v>
                </c:pt>
                <c:pt idx="268">
                  <c:v>86346</c:v>
                </c:pt>
                <c:pt idx="269">
                  <c:v>85282</c:v>
                </c:pt>
                <c:pt idx="270">
                  <c:v>86891</c:v>
                </c:pt>
                <c:pt idx="271">
                  <c:v>81932</c:v>
                </c:pt>
                <c:pt idx="272">
                  <c:v>86224</c:v>
                </c:pt>
                <c:pt idx="273">
                  <c:v>86176</c:v>
                </c:pt>
                <c:pt idx="274">
                  <c:v>85233</c:v>
                </c:pt>
                <c:pt idx="275">
                  <c:v>86549</c:v>
                </c:pt>
                <c:pt idx="276">
                  <c:v>83698</c:v>
                </c:pt>
                <c:pt idx="277">
                  <c:v>85081</c:v>
                </c:pt>
                <c:pt idx="278">
                  <c:v>87260</c:v>
                </c:pt>
                <c:pt idx="279">
                  <c:v>83273</c:v>
                </c:pt>
                <c:pt idx="280">
                  <c:v>84971</c:v>
                </c:pt>
                <c:pt idx="281">
                  <c:v>86557</c:v>
                </c:pt>
                <c:pt idx="282">
                  <c:v>85629</c:v>
                </c:pt>
                <c:pt idx="283">
                  <c:v>83961</c:v>
                </c:pt>
                <c:pt idx="284">
                  <c:v>85065</c:v>
                </c:pt>
                <c:pt idx="285">
                  <c:v>87587</c:v>
                </c:pt>
                <c:pt idx="286">
                  <c:v>84952</c:v>
                </c:pt>
                <c:pt idx="287">
                  <c:v>84759</c:v>
                </c:pt>
                <c:pt idx="288">
                  <c:v>84805</c:v>
                </c:pt>
                <c:pt idx="289">
                  <c:v>87743</c:v>
                </c:pt>
                <c:pt idx="290">
                  <c:v>88486</c:v>
                </c:pt>
                <c:pt idx="291">
                  <c:v>85504</c:v>
                </c:pt>
                <c:pt idx="292">
                  <c:v>88186</c:v>
                </c:pt>
                <c:pt idx="293">
                  <c:v>85373</c:v>
                </c:pt>
                <c:pt idx="294">
                  <c:v>85837</c:v>
                </c:pt>
                <c:pt idx="295">
                  <c:v>86177</c:v>
                </c:pt>
                <c:pt idx="296">
                  <c:v>84672</c:v>
                </c:pt>
                <c:pt idx="297">
                  <c:v>86687</c:v>
                </c:pt>
                <c:pt idx="298">
                  <c:v>86837</c:v>
                </c:pt>
                <c:pt idx="299">
                  <c:v>88406</c:v>
                </c:pt>
                <c:pt idx="300">
                  <c:v>88580</c:v>
                </c:pt>
                <c:pt idx="301">
                  <c:v>92324</c:v>
                </c:pt>
                <c:pt idx="302">
                  <c:v>92115</c:v>
                </c:pt>
                <c:pt idx="303">
                  <c:v>88946</c:v>
                </c:pt>
                <c:pt idx="304">
                  <c:v>91553</c:v>
                </c:pt>
                <c:pt idx="305">
                  <c:v>89695</c:v>
                </c:pt>
                <c:pt idx="306">
                  <c:v>89749</c:v>
                </c:pt>
                <c:pt idx="307">
                  <c:v>87793</c:v>
                </c:pt>
                <c:pt idx="308">
                  <c:v>87170</c:v>
                </c:pt>
                <c:pt idx="309">
                  <c:v>90941</c:v>
                </c:pt>
                <c:pt idx="310">
                  <c:v>88208</c:v>
                </c:pt>
                <c:pt idx="311">
                  <c:v>90276</c:v>
                </c:pt>
                <c:pt idx="312">
                  <c:v>93398</c:v>
                </c:pt>
                <c:pt idx="313">
                  <c:v>90125</c:v>
                </c:pt>
                <c:pt idx="314">
                  <c:v>93882</c:v>
                </c:pt>
                <c:pt idx="315">
                  <c:v>92715</c:v>
                </c:pt>
                <c:pt idx="316">
                  <c:v>91584</c:v>
                </c:pt>
                <c:pt idx="317">
                  <c:v>91904</c:v>
                </c:pt>
                <c:pt idx="318">
                  <c:v>89516</c:v>
                </c:pt>
                <c:pt idx="319">
                  <c:v>88314</c:v>
                </c:pt>
                <c:pt idx="320">
                  <c:v>91227</c:v>
                </c:pt>
                <c:pt idx="321">
                  <c:v>91058</c:v>
                </c:pt>
                <c:pt idx="322">
                  <c:v>88866</c:v>
                </c:pt>
                <c:pt idx="323">
                  <c:v>90420</c:v>
                </c:pt>
                <c:pt idx="324">
                  <c:v>88039</c:v>
                </c:pt>
                <c:pt idx="325">
                  <c:v>88868</c:v>
                </c:pt>
                <c:pt idx="326">
                  <c:v>87329</c:v>
                </c:pt>
                <c:pt idx="327">
                  <c:v>88262</c:v>
                </c:pt>
                <c:pt idx="328">
                  <c:v>90694</c:v>
                </c:pt>
                <c:pt idx="329">
                  <c:v>94409</c:v>
                </c:pt>
                <c:pt idx="330">
                  <c:v>94166</c:v>
                </c:pt>
                <c:pt idx="331">
                  <c:v>87915</c:v>
                </c:pt>
                <c:pt idx="332">
                  <c:v>88532</c:v>
                </c:pt>
                <c:pt idx="333">
                  <c:v>88978</c:v>
                </c:pt>
                <c:pt idx="334">
                  <c:v>88580</c:v>
                </c:pt>
                <c:pt idx="335">
                  <c:v>88680</c:v>
                </c:pt>
                <c:pt idx="336">
                  <c:v>91008</c:v>
                </c:pt>
                <c:pt idx="337">
                  <c:v>91894</c:v>
                </c:pt>
                <c:pt idx="338">
                  <c:v>95062</c:v>
                </c:pt>
                <c:pt idx="339">
                  <c:v>96859</c:v>
                </c:pt>
                <c:pt idx="340">
                  <c:v>93649</c:v>
                </c:pt>
                <c:pt idx="341">
                  <c:v>93524</c:v>
                </c:pt>
                <c:pt idx="342">
                  <c:v>90136</c:v>
                </c:pt>
                <c:pt idx="343">
                  <c:v>92515</c:v>
                </c:pt>
                <c:pt idx="344">
                  <c:v>92124</c:v>
                </c:pt>
                <c:pt idx="345">
                  <c:v>90664</c:v>
                </c:pt>
                <c:pt idx="346">
                  <c:v>92191</c:v>
                </c:pt>
                <c:pt idx="347">
                  <c:v>90930</c:v>
                </c:pt>
                <c:pt idx="348">
                  <c:v>91039</c:v>
                </c:pt>
                <c:pt idx="349">
                  <c:v>96032</c:v>
                </c:pt>
                <c:pt idx="350">
                  <c:v>91493</c:v>
                </c:pt>
                <c:pt idx="351">
                  <c:v>88982</c:v>
                </c:pt>
                <c:pt idx="352">
                  <c:v>90547</c:v>
                </c:pt>
                <c:pt idx="353">
                  <c:v>89040</c:v>
                </c:pt>
                <c:pt idx="354">
                  <c:v>91479</c:v>
                </c:pt>
                <c:pt idx="355">
                  <c:v>90290</c:v>
                </c:pt>
                <c:pt idx="356">
                  <c:v>91290</c:v>
                </c:pt>
                <c:pt idx="357">
                  <c:v>93299</c:v>
                </c:pt>
                <c:pt idx="358">
                  <c:v>93255</c:v>
                </c:pt>
                <c:pt idx="359">
                  <c:v>92803</c:v>
                </c:pt>
                <c:pt idx="360">
                  <c:v>91012</c:v>
                </c:pt>
                <c:pt idx="361">
                  <c:v>89721</c:v>
                </c:pt>
                <c:pt idx="362">
                  <c:v>90506</c:v>
                </c:pt>
                <c:pt idx="363">
                  <c:v>92010</c:v>
                </c:pt>
                <c:pt idx="364">
                  <c:v>0</c:v>
                </c:pt>
              </c:numCache>
            </c:numRef>
          </c:val>
        </c:ser>
        <c:ser>
          <c:idx val="11"/>
          <c:order val="7"/>
          <c:tx>
            <c:strRef>
              <c:f>'Daily Charts'!$T$2</c:f>
              <c:strCache>
                <c:ptCount val="1"/>
                <c:pt idx="0">
                  <c:v>Subregion EAST</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8</c:f>
              <c:numCache>
                <c:formatCode>#,##0</c:formatCode>
                <c:ptCount val="366"/>
                <c:pt idx="0">
                  <c:v>43898</c:v>
                </c:pt>
                <c:pt idx="1">
                  <c:v>48006</c:v>
                </c:pt>
                <c:pt idx="2">
                  <c:v>42906</c:v>
                </c:pt>
                <c:pt idx="3">
                  <c:v>35254</c:v>
                </c:pt>
                <c:pt idx="4">
                  <c:v>32039</c:v>
                </c:pt>
                <c:pt idx="5">
                  <c:v>35339</c:v>
                </c:pt>
                <c:pt idx="6">
                  <c:v>42381</c:v>
                </c:pt>
                <c:pt idx="7">
                  <c:v>41658</c:v>
                </c:pt>
                <c:pt idx="8">
                  <c:v>44371</c:v>
                </c:pt>
                <c:pt idx="9">
                  <c:v>45454</c:v>
                </c:pt>
                <c:pt idx="10">
                  <c:v>38934</c:v>
                </c:pt>
                <c:pt idx="11">
                  <c:v>31380</c:v>
                </c:pt>
                <c:pt idx="12">
                  <c:v>33106</c:v>
                </c:pt>
                <c:pt idx="13">
                  <c:v>33819</c:v>
                </c:pt>
                <c:pt idx="14">
                  <c:v>41873</c:v>
                </c:pt>
                <c:pt idx="15">
                  <c:v>43402</c:v>
                </c:pt>
                <c:pt idx="16">
                  <c:v>43637</c:v>
                </c:pt>
                <c:pt idx="17">
                  <c:v>39387</c:v>
                </c:pt>
                <c:pt idx="18">
                  <c:v>35969</c:v>
                </c:pt>
                <c:pt idx="19">
                  <c:v>32098</c:v>
                </c:pt>
                <c:pt idx="20">
                  <c:v>35991</c:v>
                </c:pt>
                <c:pt idx="21">
                  <c:v>42411</c:v>
                </c:pt>
                <c:pt idx="22">
                  <c:v>44167</c:v>
                </c:pt>
                <c:pt idx="23">
                  <c:v>38812</c:v>
                </c:pt>
                <c:pt idx="24">
                  <c:v>34621</c:v>
                </c:pt>
                <c:pt idx="25">
                  <c:v>30023</c:v>
                </c:pt>
                <c:pt idx="26">
                  <c:v>31054</c:v>
                </c:pt>
                <c:pt idx="27">
                  <c:v>31685</c:v>
                </c:pt>
                <c:pt idx="28">
                  <c:v>33657</c:v>
                </c:pt>
                <c:pt idx="29">
                  <c:v>34476</c:v>
                </c:pt>
                <c:pt idx="30">
                  <c:v>34178</c:v>
                </c:pt>
                <c:pt idx="31">
                  <c:v>34609</c:v>
                </c:pt>
                <c:pt idx="32">
                  <c:v>32048</c:v>
                </c:pt>
                <c:pt idx="33">
                  <c:v>32232</c:v>
                </c:pt>
                <c:pt idx="34">
                  <c:v>33947</c:v>
                </c:pt>
                <c:pt idx="35">
                  <c:v>34181</c:v>
                </c:pt>
                <c:pt idx="36">
                  <c:v>34001</c:v>
                </c:pt>
                <c:pt idx="37">
                  <c:v>33673</c:v>
                </c:pt>
                <c:pt idx="38">
                  <c:v>32065</c:v>
                </c:pt>
                <c:pt idx="39">
                  <c:v>31291</c:v>
                </c:pt>
                <c:pt idx="40">
                  <c:v>33687</c:v>
                </c:pt>
                <c:pt idx="41">
                  <c:v>34633</c:v>
                </c:pt>
                <c:pt idx="42">
                  <c:v>34621</c:v>
                </c:pt>
                <c:pt idx="43">
                  <c:v>35134</c:v>
                </c:pt>
                <c:pt idx="44">
                  <c:v>32961</c:v>
                </c:pt>
                <c:pt idx="45">
                  <c:v>33448</c:v>
                </c:pt>
                <c:pt idx="46">
                  <c:v>31753</c:v>
                </c:pt>
                <c:pt idx="47">
                  <c:v>33878</c:v>
                </c:pt>
                <c:pt idx="48">
                  <c:v>35128</c:v>
                </c:pt>
                <c:pt idx="49">
                  <c:v>34155</c:v>
                </c:pt>
                <c:pt idx="50">
                  <c:v>35171</c:v>
                </c:pt>
                <c:pt idx="51">
                  <c:v>36709</c:v>
                </c:pt>
                <c:pt idx="52">
                  <c:v>31868</c:v>
                </c:pt>
                <c:pt idx="53">
                  <c:v>29413</c:v>
                </c:pt>
                <c:pt idx="54">
                  <c:v>32179</c:v>
                </c:pt>
                <c:pt idx="55">
                  <c:v>32045</c:v>
                </c:pt>
                <c:pt idx="56">
                  <c:v>32070</c:v>
                </c:pt>
                <c:pt idx="57">
                  <c:v>31596</c:v>
                </c:pt>
                <c:pt idx="58">
                  <c:v>32024</c:v>
                </c:pt>
                <c:pt idx="59">
                  <c:v>31896</c:v>
                </c:pt>
                <c:pt idx="60">
                  <c:v>29626</c:v>
                </c:pt>
                <c:pt idx="61">
                  <c:v>32727</c:v>
                </c:pt>
                <c:pt idx="62">
                  <c:v>37388</c:v>
                </c:pt>
                <c:pt idx="63">
                  <c:v>39558</c:v>
                </c:pt>
                <c:pt idx="64">
                  <c:v>37453</c:v>
                </c:pt>
                <c:pt idx="65">
                  <c:v>30689</c:v>
                </c:pt>
                <c:pt idx="66">
                  <c:v>28370</c:v>
                </c:pt>
                <c:pt idx="67">
                  <c:v>30708</c:v>
                </c:pt>
                <c:pt idx="68">
                  <c:v>30442</c:v>
                </c:pt>
                <c:pt idx="69">
                  <c:v>31074</c:v>
                </c:pt>
                <c:pt idx="70">
                  <c:v>32092</c:v>
                </c:pt>
                <c:pt idx="71">
                  <c:v>32078</c:v>
                </c:pt>
                <c:pt idx="72">
                  <c:v>31082</c:v>
                </c:pt>
                <c:pt idx="73">
                  <c:v>28101</c:v>
                </c:pt>
                <c:pt idx="74">
                  <c:v>28616</c:v>
                </c:pt>
                <c:pt idx="75">
                  <c:v>32210</c:v>
                </c:pt>
                <c:pt idx="76">
                  <c:v>35107</c:v>
                </c:pt>
                <c:pt idx="77">
                  <c:v>33411</c:v>
                </c:pt>
                <c:pt idx="78">
                  <c:v>34495</c:v>
                </c:pt>
                <c:pt idx="79">
                  <c:v>34756</c:v>
                </c:pt>
                <c:pt idx="80">
                  <c:v>28519</c:v>
                </c:pt>
                <c:pt idx="81">
                  <c:v>29092</c:v>
                </c:pt>
                <c:pt idx="82">
                  <c:v>33765</c:v>
                </c:pt>
                <c:pt idx="83">
                  <c:v>36985</c:v>
                </c:pt>
                <c:pt idx="84">
                  <c:v>33448</c:v>
                </c:pt>
                <c:pt idx="85">
                  <c:v>32882</c:v>
                </c:pt>
                <c:pt idx="86">
                  <c:v>34064</c:v>
                </c:pt>
                <c:pt idx="87">
                  <c:v>34764</c:v>
                </c:pt>
                <c:pt idx="88">
                  <c:v>35593</c:v>
                </c:pt>
                <c:pt idx="89">
                  <c:v>40532</c:v>
                </c:pt>
                <c:pt idx="90">
                  <c:v>36758</c:v>
                </c:pt>
                <c:pt idx="91">
                  <c:v>34381</c:v>
                </c:pt>
                <c:pt idx="92">
                  <c:v>34889</c:v>
                </c:pt>
                <c:pt idx="93">
                  <c:v>34039</c:v>
                </c:pt>
                <c:pt idx="94">
                  <c:v>28027</c:v>
                </c:pt>
                <c:pt idx="95">
                  <c:v>28101</c:v>
                </c:pt>
                <c:pt idx="96">
                  <c:v>33000</c:v>
                </c:pt>
                <c:pt idx="97">
                  <c:v>32740</c:v>
                </c:pt>
                <c:pt idx="98">
                  <c:v>37187</c:v>
                </c:pt>
                <c:pt idx="99">
                  <c:v>40780</c:v>
                </c:pt>
                <c:pt idx="100">
                  <c:v>39182</c:v>
                </c:pt>
                <c:pt idx="101">
                  <c:v>31355</c:v>
                </c:pt>
                <c:pt idx="102">
                  <c:v>32016</c:v>
                </c:pt>
                <c:pt idx="103">
                  <c:v>38780</c:v>
                </c:pt>
                <c:pt idx="104">
                  <c:v>43699</c:v>
                </c:pt>
                <c:pt idx="105">
                  <c:v>40491</c:v>
                </c:pt>
                <c:pt idx="106">
                  <c:v>40762</c:v>
                </c:pt>
                <c:pt idx="107">
                  <c:v>43418</c:v>
                </c:pt>
                <c:pt idx="108">
                  <c:v>41167</c:v>
                </c:pt>
                <c:pt idx="109">
                  <c:v>36014</c:v>
                </c:pt>
                <c:pt idx="110">
                  <c:v>32235</c:v>
                </c:pt>
                <c:pt idx="111">
                  <c:v>35701</c:v>
                </c:pt>
                <c:pt idx="112">
                  <c:v>36149</c:v>
                </c:pt>
                <c:pt idx="113">
                  <c:v>36963</c:v>
                </c:pt>
                <c:pt idx="114">
                  <c:v>38620</c:v>
                </c:pt>
                <c:pt idx="115">
                  <c:v>36514</c:v>
                </c:pt>
                <c:pt idx="116">
                  <c:v>34406</c:v>
                </c:pt>
                <c:pt idx="117">
                  <c:v>36444</c:v>
                </c:pt>
                <c:pt idx="118">
                  <c:v>40882</c:v>
                </c:pt>
                <c:pt idx="119">
                  <c:v>42733</c:v>
                </c:pt>
                <c:pt idx="120">
                  <c:v>43871</c:v>
                </c:pt>
                <c:pt idx="121">
                  <c:v>45399</c:v>
                </c:pt>
                <c:pt idx="122">
                  <c:v>44560</c:v>
                </c:pt>
                <c:pt idx="123">
                  <c:v>45243</c:v>
                </c:pt>
                <c:pt idx="124">
                  <c:v>49302</c:v>
                </c:pt>
                <c:pt idx="125">
                  <c:v>51929</c:v>
                </c:pt>
                <c:pt idx="126">
                  <c:v>41465</c:v>
                </c:pt>
                <c:pt idx="127">
                  <c:v>40395</c:v>
                </c:pt>
                <c:pt idx="128">
                  <c:v>40828</c:v>
                </c:pt>
                <c:pt idx="129">
                  <c:v>39538</c:v>
                </c:pt>
                <c:pt idx="130">
                  <c:v>40174</c:v>
                </c:pt>
                <c:pt idx="131">
                  <c:v>46416</c:v>
                </c:pt>
                <c:pt idx="132">
                  <c:v>46085</c:v>
                </c:pt>
                <c:pt idx="133">
                  <c:v>46098</c:v>
                </c:pt>
                <c:pt idx="134">
                  <c:v>46147</c:v>
                </c:pt>
                <c:pt idx="135">
                  <c:v>46088</c:v>
                </c:pt>
                <c:pt idx="136">
                  <c:v>40945</c:v>
                </c:pt>
                <c:pt idx="137">
                  <c:v>40820</c:v>
                </c:pt>
                <c:pt idx="138">
                  <c:v>42274</c:v>
                </c:pt>
                <c:pt idx="139">
                  <c:v>41495</c:v>
                </c:pt>
                <c:pt idx="140">
                  <c:v>41115</c:v>
                </c:pt>
                <c:pt idx="141">
                  <c:v>41388</c:v>
                </c:pt>
                <c:pt idx="142">
                  <c:v>40466</c:v>
                </c:pt>
                <c:pt idx="143">
                  <c:v>44133</c:v>
                </c:pt>
                <c:pt idx="144">
                  <c:v>43608</c:v>
                </c:pt>
                <c:pt idx="145">
                  <c:v>47969</c:v>
                </c:pt>
                <c:pt idx="146">
                  <c:v>48688</c:v>
                </c:pt>
                <c:pt idx="147">
                  <c:v>49403</c:v>
                </c:pt>
                <c:pt idx="148">
                  <c:v>51293</c:v>
                </c:pt>
                <c:pt idx="149">
                  <c:v>48172</c:v>
                </c:pt>
                <c:pt idx="150">
                  <c:v>43636</c:v>
                </c:pt>
                <c:pt idx="151">
                  <c:v>44460</c:v>
                </c:pt>
                <c:pt idx="152">
                  <c:v>45048</c:v>
                </c:pt>
                <c:pt idx="153">
                  <c:v>42665</c:v>
                </c:pt>
                <c:pt idx="154">
                  <c:v>48081</c:v>
                </c:pt>
                <c:pt idx="155">
                  <c:v>51133</c:v>
                </c:pt>
                <c:pt idx="156">
                  <c:v>51143</c:v>
                </c:pt>
                <c:pt idx="157">
                  <c:v>50487</c:v>
                </c:pt>
                <c:pt idx="158">
                  <c:v>48219</c:v>
                </c:pt>
                <c:pt idx="159">
                  <c:v>52147</c:v>
                </c:pt>
                <c:pt idx="160">
                  <c:v>51046</c:v>
                </c:pt>
                <c:pt idx="161">
                  <c:v>50777</c:v>
                </c:pt>
                <c:pt idx="162">
                  <c:v>52241</c:v>
                </c:pt>
                <c:pt idx="163">
                  <c:v>51578</c:v>
                </c:pt>
                <c:pt idx="164">
                  <c:v>46742</c:v>
                </c:pt>
                <c:pt idx="165">
                  <c:v>46698</c:v>
                </c:pt>
                <c:pt idx="166">
                  <c:v>50080</c:v>
                </c:pt>
                <c:pt idx="167">
                  <c:v>47669</c:v>
                </c:pt>
                <c:pt idx="168">
                  <c:v>49071</c:v>
                </c:pt>
                <c:pt idx="169">
                  <c:v>52401</c:v>
                </c:pt>
                <c:pt idx="170">
                  <c:v>50773</c:v>
                </c:pt>
                <c:pt idx="171">
                  <c:v>44956</c:v>
                </c:pt>
                <c:pt idx="172">
                  <c:v>41320</c:v>
                </c:pt>
                <c:pt idx="173">
                  <c:v>45948</c:v>
                </c:pt>
                <c:pt idx="174">
                  <c:v>47004</c:v>
                </c:pt>
                <c:pt idx="175">
                  <c:v>48808</c:v>
                </c:pt>
                <c:pt idx="176">
                  <c:v>51297</c:v>
                </c:pt>
                <c:pt idx="177">
                  <c:v>47389</c:v>
                </c:pt>
                <c:pt idx="178">
                  <c:v>44784</c:v>
                </c:pt>
                <c:pt idx="179">
                  <c:v>43422</c:v>
                </c:pt>
                <c:pt idx="180">
                  <c:v>47651</c:v>
                </c:pt>
                <c:pt idx="181">
                  <c:v>48768</c:v>
                </c:pt>
                <c:pt idx="182">
                  <c:v>47232</c:v>
                </c:pt>
                <c:pt idx="183">
                  <c:v>49650</c:v>
                </c:pt>
                <c:pt idx="184">
                  <c:v>51766</c:v>
                </c:pt>
                <c:pt idx="185">
                  <c:v>49020</c:v>
                </c:pt>
                <c:pt idx="186">
                  <c:v>48303</c:v>
                </c:pt>
                <c:pt idx="187">
                  <c:v>52544</c:v>
                </c:pt>
                <c:pt idx="188">
                  <c:v>53626</c:v>
                </c:pt>
                <c:pt idx="189">
                  <c:v>53568</c:v>
                </c:pt>
                <c:pt idx="190">
                  <c:v>55206</c:v>
                </c:pt>
                <c:pt idx="191">
                  <c:v>53727</c:v>
                </c:pt>
                <c:pt idx="192">
                  <c:v>51980</c:v>
                </c:pt>
                <c:pt idx="193">
                  <c:v>51542</c:v>
                </c:pt>
                <c:pt idx="194">
                  <c:v>48176</c:v>
                </c:pt>
                <c:pt idx="195">
                  <c:v>49777</c:v>
                </c:pt>
                <c:pt idx="196">
                  <c:v>47370</c:v>
                </c:pt>
                <c:pt idx="197">
                  <c:v>47437</c:v>
                </c:pt>
                <c:pt idx="198">
                  <c:v>46570</c:v>
                </c:pt>
                <c:pt idx="199">
                  <c:v>42433</c:v>
                </c:pt>
                <c:pt idx="200">
                  <c:v>44180</c:v>
                </c:pt>
                <c:pt idx="201">
                  <c:v>48935</c:v>
                </c:pt>
                <c:pt idx="202">
                  <c:v>50832</c:v>
                </c:pt>
                <c:pt idx="203">
                  <c:v>48512</c:v>
                </c:pt>
                <c:pt idx="204">
                  <c:v>46852</c:v>
                </c:pt>
                <c:pt idx="205">
                  <c:v>50625</c:v>
                </c:pt>
                <c:pt idx="206">
                  <c:v>49492</c:v>
                </c:pt>
                <c:pt idx="207">
                  <c:v>48471</c:v>
                </c:pt>
                <c:pt idx="208">
                  <c:v>54772</c:v>
                </c:pt>
                <c:pt idx="209">
                  <c:v>53733</c:v>
                </c:pt>
                <c:pt idx="210">
                  <c:v>43511</c:v>
                </c:pt>
                <c:pt idx="211">
                  <c:v>41610</c:v>
                </c:pt>
                <c:pt idx="212">
                  <c:v>40435</c:v>
                </c:pt>
                <c:pt idx="213">
                  <c:v>39804</c:v>
                </c:pt>
                <c:pt idx="214">
                  <c:v>41831</c:v>
                </c:pt>
                <c:pt idx="215">
                  <c:v>45772</c:v>
                </c:pt>
                <c:pt idx="216">
                  <c:v>44237</c:v>
                </c:pt>
                <c:pt idx="217">
                  <c:v>46498</c:v>
                </c:pt>
                <c:pt idx="218">
                  <c:v>39389</c:v>
                </c:pt>
                <c:pt idx="219">
                  <c:v>41357</c:v>
                </c:pt>
                <c:pt idx="220">
                  <c:v>41336</c:v>
                </c:pt>
                <c:pt idx="221">
                  <c:v>42204</c:v>
                </c:pt>
                <c:pt idx="222">
                  <c:v>44642</c:v>
                </c:pt>
                <c:pt idx="223">
                  <c:v>45723</c:v>
                </c:pt>
                <c:pt idx="224">
                  <c:v>46282</c:v>
                </c:pt>
                <c:pt idx="225">
                  <c:v>43208</c:v>
                </c:pt>
                <c:pt idx="226">
                  <c:v>40692</c:v>
                </c:pt>
                <c:pt idx="227">
                  <c:v>33671</c:v>
                </c:pt>
                <c:pt idx="228">
                  <c:v>32213</c:v>
                </c:pt>
                <c:pt idx="229">
                  <c:v>34474</c:v>
                </c:pt>
                <c:pt idx="230">
                  <c:v>34378</c:v>
                </c:pt>
                <c:pt idx="231">
                  <c:v>34532</c:v>
                </c:pt>
                <c:pt idx="232">
                  <c:v>34513</c:v>
                </c:pt>
                <c:pt idx="233">
                  <c:v>36334</c:v>
                </c:pt>
                <c:pt idx="234">
                  <c:v>34916</c:v>
                </c:pt>
                <c:pt idx="235">
                  <c:v>39011</c:v>
                </c:pt>
                <c:pt idx="236">
                  <c:v>35784</c:v>
                </c:pt>
                <c:pt idx="237">
                  <c:v>32959</c:v>
                </c:pt>
                <c:pt idx="238">
                  <c:v>33489</c:v>
                </c:pt>
                <c:pt idx="239">
                  <c:v>34203</c:v>
                </c:pt>
                <c:pt idx="240">
                  <c:v>33514</c:v>
                </c:pt>
                <c:pt idx="241">
                  <c:v>30851</c:v>
                </c:pt>
                <c:pt idx="242">
                  <c:v>31946</c:v>
                </c:pt>
                <c:pt idx="243">
                  <c:v>35169</c:v>
                </c:pt>
                <c:pt idx="244">
                  <c:v>35598</c:v>
                </c:pt>
                <c:pt idx="245">
                  <c:v>36618</c:v>
                </c:pt>
                <c:pt idx="246">
                  <c:v>38171</c:v>
                </c:pt>
                <c:pt idx="247">
                  <c:v>38819</c:v>
                </c:pt>
                <c:pt idx="248">
                  <c:v>34378</c:v>
                </c:pt>
                <c:pt idx="249">
                  <c:v>39771</c:v>
                </c:pt>
                <c:pt idx="250">
                  <c:v>41173</c:v>
                </c:pt>
                <c:pt idx="251">
                  <c:v>36856</c:v>
                </c:pt>
                <c:pt idx="252">
                  <c:v>38529</c:v>
                </c:pt>
                <c:pt idx="253">
                  <c:v>38849</c:v>
                </c:pt>
                <c:pt idx="254">
                  <c:v>32122</c:v>
                </c:pt>
                <c:pt idx="255">
                  <c:v>31016</c:v>
                </c:pt>
                <c:pt idx="256">
                  <c:v>35567</c:v>
                </c:pt>
                <c:pt idx="257">
                  <c:v>40583</c:v>
                </c:pt>
                <c:pt idx="258">
                  <c:v>41533</c:v>
                </c:pt>
                <c:pt idx="259">
                  <c:v>40547</c:v>
                </c:pt>
                <c:pt idx="260">
                  <c:v>40130</c:v>
                </c:pt>
                <c:pt idx="261">
                  <c:v>34679</c:v>
                </c:pt>
                <c:pt idx="262">
                  <c:v>27792</c:v>
                </c:pt>
                <c:pt idx="263">
                  <c:v>28092</c:v>
                </c:pt>
                <c:pt idx="264">
                  <c:v>32156</c:v>
                </c:pt>
                <c:pt idx="265">
                  <c:v>34652</c:v>
                </c:pt>
                <c:pt idx="266">
                  <c:v>36494</c:v>
                </c:pt>
                <c:pt idx="267">
                  <c:v>38698</c:v>
                </c:pt>
                <c:pt idx="268">
                  <c:v>36056</c:v>
                </c:pt>
                <c:pt idx="269">
                  <c:v>32215</c:v>
                </c:pt>
                <c:pt idx="270">
                  <c:v>31401</c:v>
                </c:pt>
                <c:pt idx="271">
                  <c:v>34587</c:v>
                </c:pt>
                <c:pt idx="272">
                  <c:v>34940</c:v>
                </c:pt>
                <c:pt idx="273">
                  <c:v>34078</c:v>
                </c:pt>
                <c:pt idx="274">
                  <c:v>33479</c:v>
                </c:pt>
                <c:pt idx="275">
                  <c:v>33222</c:v>
                </c:pt>
                <c:pt idx="276">
                  <c:v>32767</c:v>
                </c:pt>
                <c:pt idx="277">
                  <c:v>32774</c:v>
                </c:pt>
                <c:pt idx="278">
                  <c:v>37106</c:v>
                </c:pt>
                <c:pt idx="279">
                  <c:v>37157</c:v>
                </c:pt>
                <c:pt idx="280">
                  <c:v>34390</c:v>
                </c:pt>
                <c:pt idx="281">
                  <c:v>35504</c:v>
                </c:pt>
                <c:pt idx="282">
                  <c:v>32896</c:v>
                </c:pt>
                <c:pt idx="283">
                  <c:v>34395</c:v>
                </c:pt>
                <c:pt idx="284">
                  <c:v>31094</c:v>
                </c:pt>
                <c:pt idx="285">
                  <c:v>35939</c:v>
                </c:pt>
                <c:pt idx="286">
                  <c:v>36563</c:v>
                </c:pt>
                <c:pt idx="287">
                  <c:v>35764</c:v>
                </c:pt>
                <c:pt idx="288">
                  <c:v>36023</c:v>
                </c:pt>
                <c:pt idx="289">
                  <c:v>35634</c:v>
                </c:pt>
                <c:pt idx="290">
                  <c:v>33607</c:v>
                </c:pt>
                <c:pt idx="291">
                  <c:v>32533</c:v>
                </c:pt>
                <c:pt idx="292">
                  <c:v>33784</c:v>
                </c:pt>
                <c:pt idx="293">
                  <c:v>34906</c:v>
                </c:pt>
                <c:pt idx="294">
                  <c:v>33080</c:v>
                </c:pt>
                <c:pt idx="295">
                  <c:v>31498</c:v>
                </c:pt>
                <c:pt idx="296">
                  <c:v>30236</c:v>
                </c:pt>
                <c:pt idx="297">
                  <c:v>30924</c:v>
                </c:pt>
                <c:pt idx="298">
                  <c:v>35592</c:v>
                </c:pt>
                <c:pt idx="299">
                  <c:v>43695</c:v>
                </c:pt>
                <c:pt idx="300">
                  <c:v>45871</c:v>
                </c:pt>
                <c:pt idx="301">
                  <c:v>40769</c:v>
                </c:pt>
                <c:pt idx="302">
                  <c:v>43255</c:v>
                </c:pt>
                <c:pt idx="303">
                  <c:v>41857</c:v>
                </c:pt>
                <c:pt idx="304">
                  <c:v>41454</c:v>
                </c:pt>
                <c:pt idx="305">
                  <c:v>35588</c:v>
                </c:pt>
                <c:pt idx="306">
                  <c:v>39019</c:v>
                </c:pt>
                <c:pt idx="307">
                  <c:v>37827</c:v>
                </c:pt>
                <c:pt idx="308">
                  <c:v>36594</c:v>
                </c:pt>
                <c:pt idx="309">
                  <c:v>35081</c:v>
                </c:pt>
                <c:pt idx="310">
                  <c:v>32336</c:v>
                </c:pt>
                <c:pt idx="311">
                  <c:v>32756</c:v>
                </c:pt>
                <c:pt idx="312">
                  <c:v>40721</c:v>
                </c:pt>
                <c:pt idx="313">
                  <c:v>45151</c:v>
                </c:pt>
                <c:pt idx="314">
                  <c:v>47016</c:v>
                </c:pt>
                <c:pt idx="315">
                  <c:v>48135</c:v>
                </c:pt>
                <c:pt idx="316">
                  <c:v>49024</c:v>
                </c:pt>
                <c:pt idx="317">
                  <c:v>43071</c:v>
                </c:pt>
                <c:pt idx="318">
                  <c:v>34625</c:v>
                </c:pt>
                <c:pt idx="319">
                  <c:v>35905</c:v>
                </c:pt>
                <c:pt idx="320">
                  <c:v>38647</c:v>
                </c:pt>
                <c:pt idx="321">
                  <c:v>37136</c:v>
                </c:pt>
                <c:pt idx="322">
                  <c:v>35372</c:v>
                </c:pt>
                <c:pt idx="323">
                  <c:v>41485</c:v>
                </c:pt>
                <c:pt idx="324">
                  <c:v>38223</c:v>
                </c:pt>
                <c:pt idx="325">
                  <c:v>36608</c:v>
                </c:pt>
                <c:pt idx="326">
                  <c:v>32321</c:v>
                </c:pt>
                <c:pt idx="327">
                  <c:v>33550</c:v>
                </c:pt>
                <c:pt idx="328">
                  <c:v>32307</c:v>
                </c:pt>
                <c:pt idx="329">
                  <c:v>34316</c:v>
                </c:pt>
                <c:pt idx="330">
                  <c:v>41676</c:v>
                </c:pt>
                <c:pt idx="331">
                  <c:v>43381</c:v>
                </c:pt>
                <c:pt idx="332">
                  <c:v>41026</c:v>
                </c:pt>
                <c:pt idx="333">
                  <c:v>39747</c:v>
                </c:pt>
                <c:pt idx="334">
                  <c:v>37750</c:v>
                </c:pt>
                <c:pt idx="335">
                  <c:v>37869</c:v>
                </c:pt>
                <c:pt idx="336">
                  <c:v>38600</c:v>
                </c:pt>
                <c:pt idx="337">
                  <c:v>42472</c:v>
                </c:pt>
                <c:pt idx="338">
                  <c:v>43623</c:v>
                </c:pt>
                <c:pt idx="339">
                  <c:v>45796</c:v>
                </c:pt>
                <c:pt idx="340">
                  <c:v>48606</c:v>
                </c:pt>
                <c:pt idx="341">
                  <c:v>48680</c:v>
                </c:pt>
                <c:pt idx="342">
                  <c:v>49736</c:v>
                </c:pt>
                <c:pt idx="343">
                  <c:v>43258</c:v>
                </c:pt>
                <c:pt idx="344">
                  <c:v>40498</c:v>
                </c:pt>
                <c:pt idx="345">
                  <c:v>45258</c:v>
                </c:pt>
                <c:pt idx="346">
                  <c:v>43459</c:v>
                </c:pt>
                <c:pt idx="347">
                  <c:v>40500</c:v>
                </c:pt>
                <c:pt idx="348">
                  <c:v>40486</c:v>
                </c:pt>
                <c:pt idx="349">
                  <c:v>36003</c:v>
                </c:pt>
                <c:pt idx="350">
                  <c:v>38414</c:v>
                </c:pt>
                <c:pt idx="351">
                  <c:v>36651</c:v>
                </c:pt>
                <c:pt idx="352">
                  <c:v>36435</c:v>
                </c:pt>
                <c:pt idx="353">
                  <c:v>35877</c:v>
                </c:pt>
                <c:pt idx="354">
                  <c:v>33947</c:v>
                </c:pt>
                <c:pt idx="355">
                  <c:v>33701</c:v>
                </c:pt>
                <c:pt idx="356">
                  <c:v>37148</c:v>
                </c:pt>
                <c:pt idx="357">
                  <c:v>39512</c:v>
                </c:pt>
                <c:pt idx="358">
                  <c:v>45494</c:v>
                </c:pt>
                <c:pt idx="359">
                  <c:v>40313</c:v>
                </c:pt>
                <c:pt idx="360">
                  <c:v>32987</c:v>
                </c:pt>
                <c:pt idx="361">
                  <c:v>35337</c:v>
                </c:pt>
                <c:pt idx="362">
                  <c:v>41711</c:v>
                </c:pt>
                <c:pt idx="363">
                  <c:v>41291</c:v>
                </c:pt>
                <c:pt idx="364">
                  <c:v>0</c:v>
                </c:pt>
              </c:numCache>
            </c:numRef>
          </c:val>
        </c:ser>
        <c:ser>
          <c:idx val="8"/>
          <c:order val="8"/>
          <c:tx>
            <c:strRef>
              <c:f>'Daily Charts'!$S$2</c:f>
              <c:strCache>
                <c:ptCount val="1"/>
                <c:pt idx="0">
                  <c:v>Subregion COAS</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8</c:f>
              <c:numCache>
                <c:formatCode>#,##0</c:formatCode>
                <c:ptCount val="366"/>
                <c:pt idx="0">
                  <c:v>260327</c:v>
                </c:pt>
                <c:pt idx="1">
                  <c:v>284924</c:v>
                </c:pt>
                <c:pt idx="2">
                  <c:v>263627</c:v>
                </c:pt>
                <c:pt idx="3">
                  <c:v>235628</c:v>
                </c:pt>
                <c:pt idx="4">
                  <c:v>236773</c:v>
                </c:pt>
                <c:pt idx="5">
                  <c:v>262060</c:v>
                </c:pt>
                <c:pt idx="6">
                  <c:v>251346</c:v>
                </c:pt>
                <c:pt idx="7">
                  <c:v>258553</c:v>
                </c:pt>
                <c:pt idx="8">
                  <c:v>266911</c:v>
                </c:pt>
                <c:pt idx="9">
                  <c:v>265991</c:v>
                </c:pt>
                <c:pt idx="10">
                  <c:v>239932</c:v>
                </c:pt>
                <c:pt idx="11">
                  <c:v>225091</c:v>
                </c:pt>
                <c:pt idx="12">
                  <c:v>249535</c:v>
                </c:pt>
                <c:pt idx="13">
                  <c:v>256109</c:v>
                </c:pt>
                <c:pt idx="14">
                  <c:v>239477</c:v>
                </c:pt>
                <c:pt idx="15">
                  <c:v>267520</c:v>
                </c:pt>
                <c:pt idx="16">
                  <c:v>270494</c:v>
                </c:pt>
                <c:pt idx="17">
                  <c:v>249284</c:v>
                </c:pt>
                <c:pt idx="18">
                  <c:v>232019</c:v>
                </c:pt>
                <c:pt idx="19">
                  <c:v>245631</c:v>
                </c:pt>
                <c:pt idx="20">
                  <c:v>246247</c:v>
                </c:pt>
                <c:pt idx="21">
                  <c:v>261131</c:v>
                </c:pt>
                <c:pt idx="22">
                  <c:v>270765</c:v>
                </c:pt>
                <c:pt idx="23">
                  <c:v>256201</c:v>
                </c:pt>
                <c:pt idx="24">
                  <c:v>238892</c:v>
                </c:pt>
                <c:pt idx="25">
                  <c:v>230388</c:v>
                </c:pt>
                <c:pt idx="26">
                  <c:v>254407</c:v>
                </c:pt>
                <c:pt idx="27">
                  <c:v>267449</c:v>
                </c:pt>
                <c:pt idx="28">
                  <c:v>258492</c:v>
                </c:pt>
                <c:pt idx="29">
                  <c:v>246177</c:v>
                </c:pt>
                <c:pt idx="30">
                  <c:v>243577</c:v>
                </c:pt>
                <c:pt idx="31">
                  <c:v>234096</c:v>
                </c:pt>
                <c:pt idx="32">
                  <c:v>220482</c:v>
                </c:pt>
                <c:pt idx="33">
                  <c:v>246276</c:v>
                </c:pt>
                <c:pt idx="34">
                  <c:v>264214</c:v>
                </c:pt>
                <c:pt idx="35">
                  <c:v>266559</c:v>
                </c:pt>
                <c:pt idx="36">
                  <c:v>278587</c:v>
                </c:pt>
                <c:pt idx="37">
                  <c:v>283898</c:v>
                </c:pt>
                <c:pt idx="38">
                  <c:v>274715</c:v>
                </c:pt>
                <c:pt idx="39">
                  <c:v>268269</c:v>
                </c:pt>
                <c:pt idx="40">
                  <c:v>255606</c:v>
                </c:pt>
                <c:pt idx="41">
                  <c:v>282600</c:v>
                </c:pt>
                <c:pt idx="42">
                  <c:v>283548</c:v>
                </c:pt>
                <c:pt idx="43">
                  <c:v>303505</c:v>
                </c:pt>
                <c:pt idx="44">
                  <c:v>278422</c:v>
                </c:pt>
                <c:pt idx="45">
                  <c:v>236640</c:v>
                </c:pt>
                <c:pt idx="46">
                  <c:v>244294</c:v>
                </c:pt>
                <c:pt idx="47">
                  <c:v>287643</c:v>
                </c:pt>
                <c:pt idx="48">
                  <c:v>298275</c:v>
                </c:pt>
                <c:pt idx="49">
                  <c:v>308160</c:v>
                </c:pt>
                <c:pt idx="50">
                  <c:v>308408</c:v>
                </c:pt>
                <c:pt idx="51">
                  <c:v>320067</c:v>
                </c:pt>
                <c:pt idx="52">
                  <c:v>276690</c:v>
                </c:pt>
                <c:pt idx="53">
                  <c:v>247971</c:v>
                </c:pt>
                <c:pt idx="54">
                  <c:v>282067</c:v>
                </c:pt>
                <c:pt idx="55">
                  <c:v>272160</c:v>
                </c:pt>
                <c:pt idx="56">
                  <c:v>244525</c:v>
                </c:pt>
                <c:pt idx="57">
                  <c:v>254494</c:v>
                </c:pt>
                <c:pt idx="58">
                  <c:v>264679</c:v>
                </c:pt>
                <c:pt idx="59">
                  <c:v>225875</c:v>
                </c:pt>
                <c:pt idx="60">
                  <c:v>227159</c:v>
                </c:pt>
                <c:pt idx="61">
                  <c:v>254318</c:v>
                </c:pt>
                <c:pt idx="62">
                  <c:v>290943</c:v>
                </c:pt>
                <c:pt idx="63">
                  <c:v>297146</c:v>
                </c:pt>
                <c:pt idx="64">
                  <c:v>303907</c:v>
                </c:pt>
                <c:pt idx="65">
                  <c:v>253607</c:v>
                </c:pt>
                <c:pt idx="66">
                  <c:v>246690</c:v>
                </c:pt>
                <c:pt idx="67">
                  <c:v>287759</c:v>
                </c:pt>
                <c:pt idx="68">
                  <c:v>236048</c:v>
                </c:pt>
                <c:pt idx="69">
                  <c:v>230841</c:v>
                </c:pt>
                <c:pt idx="70">
                  <c:v>231519</c:v>
                </c:pt>
                <c:pt idx="71">
                  <c:v>240097</c:v>
                </c:pt>
                <c:pt idx="72">
                  <c:v>260068</c:v>
                </c:pt>
                <c:pt idx="73">
                  <c:v>241460</c:v>
                </c:pt>
                <c:pt idx="74">
                  <c:v>256830</c:v>
                </c:pt>
                <c:pt idx="75">
                  <c:v>259289</c:v>
                </c:pt>
                <c:pt idx="76">
                  <c:v>275355</c:v>
                </c:pt>
                <c:pt idx="77">
                  <c:v>281472</c:v>
                </c:pt>
                <c:pt idx="78">
                  <c:v>295108</c:v>
                </c:pt>
                <c:pt idx="79">
                  <c:v>281195</c:v>
                </c:pt>
                <c:pt idx="80">
                  <c:v>244754</c:v>
                </c:pt>
                <c:pt idx="81">
                  <c:v>244017</c:v>
                </c:pt>
                <c:pt idx="82">
                  <c:v>263092</c:v>
                </c:pt>
                <c:pt idx="83">
                  <c:v>276930</c:v>
                </c:pt>
                <c:pt idx="84">
                  <c:v>257668</c:v>
                </c:pt>
                <c:pt idx="85">
                  <c:v>251711</c:v>
                </c:pt>
                <c:pt idx="86">
                  <c:v>266031</c:v>
                </c:pt>
                <c:pt idx="87">
                  <c:v>277385</c:v>
                </c:pt>
                <c:pt idx="88">
                  <c:v>286978</c:v>
                </c:pt>
                <c:pt idx="89">
                  <c:v>309701</c:v>
                </c:pt>
                <c:pt idx="90">
                  <c:v>323371</c:v>
                </c:pt>
                <c:pt idx="91">
                  <c:v>279920</c:v>
                </c:pt>
                <c:pt idx="92">
                  <c:v>275682</c:v>
                </c:pt>
                <c:pt idx="93">
                  <c:v>300758</c:v>
                </c:pt>
                <c:pt idx="94">
                  <c:v>237945</c:v>
                </c:pt>
                <c:pt idx="95">
                  <c:v>247369</c:v>
                </c:pt>
                <c:pt idx="96">
                  <c:v>275611</c:v>
                </c:pt>
                <c:pt idx="97">
                  <c:v>283880</c:v>
                </c:pt>
                <c:pt idx="98">
                  <c:v>298786</c:v>
                </c:pt>
                <c:pt idx="99">
                  <c:v>315054</c:v>
                </c:pt>
                <c:pt idx="100">
                  <c:v>292693</c:v>
                </c:pt>
                <c:pt idx="101">
                  <c:v>256145</c:v>
                </c:pt>
                <c:pt idx="102">
                  <c:v>263296</c:v>
                </c:pt>
                <c:pt idx="103">
                  <c:v>310680</c:v>
                </c:pt>
                <c:pt idx="104">
                  <c:v>332993</c:v>
                </c:pt>
                <c:pt idx="105">
                  <c:v>345528</c:v>
                </c:pt>
                <c:pt idx="106">
                  <c:v>333156</c:v>
                </c:pt>
                <c:pt idx="107">
                  <c:v>340003</c:v>
                </c:pt>
                <c:pt idx="108">
                  <c:v>335885</c:v>
                </c:pt>
                <c:pt idx="109">
                  <c:v>303514</c:v>
                </c:pt>
                <c:pt idx="110">
                  <c:v>276986</c:v>
                </c:pt>
                <c:pt idx="111">
                  <c:v>296226</c:v>
                </c:pt>
                <c:pt idx="112">
                  <c:v>282429</c:v>
                </c:pt>
                <c:pt idx="113">
                  <c:v>285586</c:v>
                </c:pt>
                <c:pt idx="114">
                  <c:v>300209</c:v>
                </c:pt>
                <c:pt idx="115">
                  <c:v>288252</c:v>
                </c:pt>
                <c:pt idx="116">
                  <c:v>271388</c:v>
                </c:pt>
                <c:pt idx="117">
                  <c:v>293620</c:v>
                </c:pt>
                <c:pt idx="118">
                  <c:v>322512</c:v>
                </c:pt>
                <c:pt idx="119">
                  <c:v>314753</c:v>
                </c:pt>
                <c:pt idx="120">
                  <c:v>332750</c:v>
                </c:pt>
                <c:pt idx="121">
                  <c:v>338404</c:v>
                </c:pt>
                <c:pt idx="122">
                  <c:v>339278</c:v>
                </c:pt>
                <c:pt idx="123">
                  <c:v>340882</c:v>
                </c:pt>
                <c:pt idx="124">
                  <c:v>357476</c:v>
                </c:pt>
                <c:pt idx="125">
                  <c:v>372961</c:v>
                </c:pt>
                <c:pt idx="126">
                  <c:v>333544</c:v>
                </c:pt>
                <c:pt idx="127">
                  <c:v>312309</c:v>
                </c:pt>
                <c:pt idx="128">
                  <c:v>312839</c:v>
                </c:pt>
                <c:pt idx="129">
                  <c:v>310816</c:v>
                </c:pt>
                <c:pt idx="130">
                  <c:v>316869</c:v>
                </c:pt>
                <c:pt idx="131">
                  <c:v>350865</c:v>
                </c:pt>
                <c:pt idx="132">
                  <c:v>342967</c:v>
                </c:pt>
                <c:pt idx="133">
                  <c:v>340445</c:v>
                </c:pt>
                <c:pt idx="134">
                  <c:v>340109</c:v>
                </c:pt>
                <c:pt idx="135">
                  <c:v>326310</c:v>
                </c:pt>
                <c:pt idx="136">
                  <c:v>307729</c:v>
                </c:pt>
                <c:pt idx="137">
                  <c:v>313201</c:v>
                </c:pt>
                <c:pt idx="138">
                  <c:v>289210</c:v>
                </c:pt>
                <c:pt idx="139">
                  <c:v>307336</c:v>
                </c:pt>
                <c:pt idx="140">
                  <c:v>304442</c:v>
                </c:pt>
                <c:pt idx="141">
                  <c:v>302438</c:v>
                </c:pt>
                <c:pt idx="142">
                  <c:v>313045</c:v>
                </c:pt>
                <c:pt idx="143">
                  <c:v>327267</c:v>
                </c:pt>
                <c:pt idx="144">
                  <c:v>332168</c:v>
                </c:pt>
                <c:pt idx="145">
                  <c:v>358524</c:v>
                </c:pt>
                <c:pt idx="146">
                  <c:v>368543</c:v>
                </c:pt>
                <c:pt idx="147">
                  <c:v>370733</c:v>
                </c:pt>
                <c:pt idx="148">
                  <c:v>374935</c:v>
                </c:pt>
                <c:pt idx="149">
                  <c:v>353178</c:v>
                </c:pt>
                <c:pt idx="150">
                  <c:v>342736</c:v>
                </c:pt>
                <c:pt idx="151">
                  <c:v>340240</c:v>
                </c:pt>
                <c:pt idx="152">
                  <c:v>354152</c:v>
                </c:pt>
                <c:pt idx="153">
                  <c:v>355861</c:v>
                </c:pt>
                <c:pt idx="154">
                  <c:v>367788</c:v>
                </c:pt>
                <c:pt idx="155">
                  <c:v>373516</c:v>
                </c:pt>
                <c:pt idx="156">
                  <c:v>375310</c:v>
                </c:pt>
                <c:pt idx="157">
                  <c:v>369017</c:v>
                </c:pt>
                <c:pt idx="158">
                  <c:v>356796</c:v>
                </c:pt>
                <c:pt idx="159">
                  <c:v>384271</c:v>
                </c:pt>
                <c:pt idx="160">
                  <c:v>376759</c:v>
                </c:pt>
                <c:pt idx="161">
                  <c:v>378768</c:v>
                </c:pt>
                <c:pt idx="162">
                  <c:v>384791</c:v>
                </c:pt>
                <c:pt idx="163">
                  <c:v>347519</c:v>
                </c:pt>
                <c:pt idx="164">
                  <c:v>333139</c:v>
                </c:pt>
                <c:pt idx="165">
                  <c:v>337260</c:v>
                </c:pt>
                <c:pt idx="166">
                  <c:v>328991</c:v>
                </c:pt>
                <c:pt idx="167">
                  <c:v>315850</c:v>
                </c:pt>
                <c:pt idx="168">
                  <c:v>333913</c:v>
                </c:pt>
                <c:pt idx="169">
                  <c:v>362454</c:v>
                </c:pt>
                <c:pt idx="170">
                  <c:v>354961</c:v>
                </c:pt>
                <c:pt idx="171">
                  <c:v>302737</c:v>
                </c:pt>
                <c:pt idx="172">
                  <c:v>302337</c:v>
                </c:pt>
                <c:pt idx="173">
                  <c:v>332358</c:v>
                </c:pt>
                <c:pt idx="174">
                  <c:v>318172</c:v>
                </c:pt>
                <c:pt idx="175">
                  <c:v>310224</c:v>
                </c:pt>
                <c:pt idx="176">
                  <c:v>355915</c:v>
                </c:pt>
                <c:pt idx="177">
                  <c:v>365053</c:v>
                </c:pt>
                <c:pt idx="178">
                  <c:v>294439</c:v>
                </c:pt>
                <c:pt idx="179">
                  <c:v>315037</c:v>
                </c:pt>
                <c:pt idx="180">
                  <c:v>355504</c:v>
                </c:pt>
                <c:pt idx="181">
                  <c:v>365577</c:v>
                </c:pt>
                <c:pt idx="182">
                  <c:v>366488</c:v>
                </c:pt>
                <c:pt idx="183">
                  <c:v>368094</c:v>
                </c:pt>
                <c:pt idx="184">
                  <c:v>371680</c:v>
                </c:pt>
                <c:pt idx="185">
                  <c:v>357001</c:v>
                </c:pt>
                <c:pt idx="186">
                  <c:v>352785</c:v>
                </c:pt>
                <c:pt idx="187">
                  <c:v>375274</c:v>
                </c:pt>
                <c:pt idx="188">
                  <c:v>385965</c:v>
                </c:pt>
                <c:pt idx="189">
                  <c:v>390229</c:v>
                </c:pt>
                <c:pt idx="190">
                  <c:v>389653</c:v>
                </c:pt>
                <c:pt idx="191">
                  <c:v>385944</c:v>
                </c:pt>
                <c:pt idx="192">
                  <c:v>381224</c:v>
                </c:pt>
                <c:pt idx="193">
                  <c:v>379432</c:v>
                </c:pt>
                <c:pt idx="194">
                  <c:v>357142</c:v>
                </c:pt>
                <c:pt idx="195">
                  <c:v>369213</c:v>
                </c:pt>
                <c:pt idx="196">
                  <c:v>367651</c:v>
                </c:pt>
                <c:pt idx="197">
                  <c:v>357690</c:v>
                </c:pt>
                <c:pt idx="198">
                  <c:v>351869</c:v>
                </c:pt>
                <c:pt idx="199">
                  <c:v>318750</c:v>
                </c:pt>
                <c:pt idx="200">
                  <c:v>330701</c:v>
                </c:pt>
                <c:pt idx="201">
                  <c:v>351050</c:v>
                </c:pt>
                <c:pt idx="202">
                  <c:v>358887</c:v>
                </c:pt>
                <c:pt idx="203">
                  <c:v>336526</c:v>
                </c:pt>
                <c:pt idx="204">
                  <c:v>344956</c:v>
                </c:pt>
                <c:pt idx="205">
                  <c:v>374947</c:v>
                </c:pt>
                <c:pt idx="206">
                  <c:v>364647</c:v>
                </c:pt>
                <c:pt idx="207">
                  <c:v>363576</c:v>
                </c:pt>
                <c:pt idx="208">
                  <c:v>398494</c:v>
                </c:pt>
                <c:pt idx="209">
                  <c:v>401442</c:v>
                </c:pt>
                <c:pt idx="210">
                  <c:v>398713</c:v>
                </c:pt>
                <c:pt idx="211">
                  <c:v>383093</c:v>
                </c:pt>
                <c:pt idx="212">
                  <c:v>360352</c:v>
                </c:pt>
                <c:pt idx="213">
                  <c:v>328535</c:v>
                </c:pt>
                <c:pt idx="214">
                  <c:v>328399</c:v>
                </c:pt>
                <c:pt idx="215">
                  <c:v>332585</c:v>
                </c:pt>
                <c:pt idx="216">
                  <c:v>333952</c:v>
                </c:pt>
                <c:pt idx="217">
                  <c:v>353044</c:v>
                </c:pt>
                <c:pt idx="218">
                  <c:v>337543</c:v>
                </c:pt>
                <c:pt idx="219">
                  <c:v>324912</c:v>
                </c:pt>
                <c:pt idx="220">
                  <c:v>339851</c:v>
                </c:pt>
                <c:pt idx="221">
                  <c:v>342456</c:v>
                </c:pt>
                <c:pt idx="222">
                  <c:v>356883</c:v>
                </c:pt>
                <c:pt idx="223">
                  <c:v>369593</c:v>
                </c:pt>
                <c:pt idx="224">
                  <c:v>366026</c:v>
                </c:pt>
                <c:pt idx="225">
                  <c:v>352396</c:v>
                </c:pt>
                <c:pt idx="226">
                  <c:v>332632</c:v>
                </c:pt>
                <c:pt idx="227">
                  <c:v>304425</c:v>
                </c:pt>
                <c:pt idx="228">
                  <c:v>259724</c:v>
                </c:pt>
                <c:pt idx="229">
                  <c:v>273801</c:v>
                </c:pt>
                <c:pt idx="230">
                  <c:v>286548</c:v>
                </c:pt>
                <c:pt idx="231">
                  <c:v>282681</c:v>
                </c:pt>
                <c:pt idx="232">
                  <c:v>272046</c:v>
                </c:pt>
                <c:pt idx="233">
                  <c:v>297547</c:v>
                </c:pt>
                <c:pt idx="234">
                  <c:v>300029</c:v>
                </c:pt>
                <c:pt idx="235">
                  <c:v>328358</c:v>
                </c:pt>
                <c:pt idx="236">
                  <c:v>299044</c:v>
                </c:pt>
                <c:pt idx="237">
                  <c:v>268974</c:v>
                </c:pt>
                <c:pt idx="238">
                  <c:v>275136</c:v>
                </c:pt>
                <c:pt idx="239">
                  <c:v>288261</c:v>
                </c:pt>
                <c:pt idx="240">
                  <c:v>278873</c:v>
                </c:pt>
                <c:pt idx="241">
                  <c:v>274228</c:v>
                </c:pt>
                <c:pt idx="242">
                  <c:v>286619</c:v>
                </c:pt>
                <c:pt idx="243">
                  <c:v>303887</c:v>
                </c:pt>
                <c:pt idx="244">
                  <c:v>305147</c:v>
                </c:pt>
                <c:pt idx="245">
                  <c:v>315006</c:v>
                </c:pt>
                <c:pt idx="246">
                  <c:v>324898</c:v>
                </c:pt>
                <c:pt idx="247">
                  <c:v>320017</c:v>
                </c:pt>
                <c:pt idx="248">
                  <c:v>318943</c:v>
                </c:pt>
                <c:pt idx="249">
                  <c:v>348203</c:v>
                </c:pt>
                <c:pt idx="250">
                  <c:v>359554</c:v>
                </c:pt>
                <c:pt idx="251">
                  <c:v>332398</c:v>
                </c:pt>
                <c:pt idx="252">
                  <c:v>329182</c:v>
                </c:pt>
                <c:pt idx="253">
                  <c:v>344845</c:v>
                </c:pt>
                <c:pt idx="254">
                  <c:v>267319</c:v>
                </c:pt>
                <c:pt idx="255">
                  <c:v>269949</c:v>
                </c:pt>
                <c:pt idx="256">
                  <c:v>308008</c:v>
                </c:pt>
                <c:pt idx="257">
                  <c:v>338148</c:v>
                </c:pt>
                <c:pt idx="258">
                  <c:v>332883</c:v>
                </c:pt>
                <c:pt idx="259">
                  <c:v>326937</c:v>
                </c:pt>
                <c:pt idx="260">
                  <c:v>324735</c:v>
                </c:pt>
                <c:pt idx="261">
                  <c:v>313054</c:v>
                </c:pt>
                <c:pt idx="262">
                  <c:v>238376</c:v>
                </c:pt>
                <c:pt idx="263">
                  <c:v>258800</c:v>
                </c:pt>
                <c:pt idx="264">
                  <c:v>298619</c:v>
                </c:pt>
                <c:pt idx="265">
                  <c:v>262006</c:v>
                </c:pt>
                <c:pt idx="266">
                  <c:v>253112</c:v>
                </c:pt>
                <c:pt idx="267">
                  <c:v>256259</c:v>
                </c:pt>
                <c:pt idx="268">
                  <c:v>249917</c:v>
                </c:pt>
                <c:pt idx="269">
                  <c:v>239541</c:v>
                </c:pt>
                <c:pt idx="270">
                  <c:v>247693</c:v>
                </c:pt>
                <c:pt idx="271">
                  <c:v>247027</c:v>
                </c:pt>
                <c:pt idx="272">
                  <c:v>249239</c:v>
                </c:pt>
                <c:pt idx="273">
                  <c:v>257617</c:v>
                </c:pt>
                <c:pt idx="274">
                  <c:v>264327</c:v>
                </c:pt>
                <c:pt idx="275">
                  <c:v>258736</c:v>
                </c:pt>
                <c:pt idx="276">
                  <c:v>260224</c:v>
                </c:pt>
                <c:pt idx="277">
                  <c:v>268089</c:v>
                </c:pt>
                <c:pt idx="278">
                  <c:v>307175</c:v>
                </c:pt>
                <c:pt idx="279">
                  <c:v>316227</c:v>
                </c:pt>
                <c:pt idx="280">
                  <c:v>303647</c:v>
                </c:pt>
                <c:pt idx="281">
                  <c:v>288804</c:v>
                </c:pt>
                <c:pt idx="282">
                  <c:v>288158</c:v>
                </c:pt>
                <c:pt idx="283">
                  <c:v>297622</c:v>
                </c:pt>
                <c:pt idx="284">
                  <c:v>257664</c:v>
                </c:pt>
                <c:pt idx="285">
                  <c:v>246208</c:v>
                </c:pt>
                <c:pt idx="286">
                  <c:v>251548</c:v>
                </c:pt>
                <c:pt idx="287">
                  <c:v>255582</c:v>
                </c:pt>
                <c:pt idx="288">
                  <c:v>268941</c:v>
                </c:pt>
                <c:pt idx="289">
                  <c:v>275547</c:v>
                </c:pt>
                <c:pt idx="290">
                  <c:v>261406</c:v>
                </c:pt>
                <c:pt idx="291">
                  <c:v>260499</c:v>
                </c:pt>
                <c:pt idx="292">
                  <c:v>253870</c:v>
                </c:pt>
                <c:pt idx="293">
                  <c:v>275764</c:v>
                </c:pt>
                <c:pt idx="294">
                  <c:v>270748</c:v>
                </c:pt>
                <c:pt idx="295">
                  <c:v>255045</c:v>
                </c:pt>
                <c:pt idx="296">
                  <c:v>268291</c:v>
                </c:pt>
                <c:pt idx="297">
                  <c:v>249017</c:v>
                </c:pt>
                <c:pt idx="298">
                  <c:v>240750</c:v>
                </c:pt>
                <c:pt idx="299">
                  <c:v>271477</c:v>
                </c:pt>
                <c:pt idx="300">
                  <c:v>281049</c:v>
                </c:pt>
                <c:pt idx="301">
                  <c:v>258272</c:v>
                </c:pt>
                <c:pt idx="302">
                  <c:v>271121</c:v>
                </c:pt>
                <c:pt idx="303">
                  <c:v>273955</c:v>
                </c:pt>
                <c:pt idx="304">
                  <c:v>265906</c:v>
                </c:pt>
                <c:pt idx="305">
                  <c:v>248868</c:v>
                </c:pt>
                <c:pt idx="306">
                  <c:v>266169</c:v>
                </c:pt>
                <c:pt idx="307">
                  <c:v>265286</c:v>
                </c:pt>
                <c:pt idx="308">
                  <c:v>260870</c:v>
                </c:pt>
                <c:pt idx="309">
                  <c:v>261854</c:v>
                </c:pt>
                <c:pt idx="310">
                  <c:v>258616</c:v>
                </c:pt>
                <c:pt idx="311">
                  <c:v>244389</c:v>
                </c:pt>
                <c:pt idx="312">
                  <c:v>247613</c:v>
                </c:pt>
                <c:pt idx="313">
                  <c:v>291631</c:v>
                </c:pt>
                <c:pt idx="314">
                  <c:v>288378</c:v>
                </c:pt>
                <c:pt idx="315">
                  <c:v>286171</c:v>
                </c:pt>
                <c:pt idx="316">
                  <c:v>293669</c:v>
                </c:pt>
                <c:pt idx="317">
                  <c:v>273829</c:v>
                </c:pt>
                <c:pt idx="318">
                  <c:v>240562</c:v>
                </c:pt>
                <c:pt idx="319">
                  <c:v>238215</c:v>
                </c:pt>
                <c:pt idx="320">
                  <c:v>259179</c:v>
                </c:pt>
                <c:pt idx="321">
                  <c:v>258354</c:v>
                </c:pt>
                <c:pt idx="322">
                  <c:v>261976</c:v>
                </c:pt>
                <c:pt idx="323">
                  <c:v>268534</c:v>
                </c:pt>
                <c:pt idx="324">
                  <c:v>257082</c:v>
                </c:pt>
                <c:pt idx="325">
                  <c:v>250024</c:v>
                </c:pt>
                <c:pt idx="326">
                  <c:v>239310</c:v>
                </c:pt>
                <c:pt idx="327">
                  <c:v>249561</c:v>
                </c:pt>
                <c:pt idx="328">
                  <c:v>248218</c:v>
                </c:pt>
                <c:pt idx="329">
                  <c:v>252735</c:v>
                </c:pt>
                <c:pt idx="330">
                  <c:v>251110</c:v>
                </c:pt>
                <c:pt idx="331">
                  <c:v>261716</c:v>
                </c:pt>
                <c:pt idx="332">
                  <c:v>263837</c:v>
                </c:pt>
                <c:pt idx="333">
                  <c:v>253413</c:v>
                </c:pt>
                <c:pt idx="334">
                  <c:v>256815</c:v>
                </c:pt>
                <c:pt idx="335">
                  <c:v>251990</c:v>
                </c:pt>
                <c:pt idx="336">
                  <c:v>253396</c:v>
                </c:pt>
                <c:pt idx="337">
                  <c:v>264967</c:v>
                </c:pt>
                <c:pt idx="338">
                  <c:v>278746</c:v>
                </c:pt>
                <c:pt idx="339">
                  <c:v>269947</c:v>
                </c:pt>
                <c:pt idx="340">
                  <c:v>295984</c:v>
                </c:pt>
                <c:pt idx="341">
                  <c:v>325976</c:v>
                </c:pt>
                <c:pt idx="342">
                  <c:v>309986</c:v>
                </c:pt>
                <c:pt idx="343">
                  <c:v>286446</c:v>
                </c:pt>
                <c:pt idx="344">
                  <c:v>273106</c:v>
                </c:pt>
                <c:pt idx="345">
                  <c:v>276790</c:v>
                </c:pt>
                <c:pt idx="346">
                  <c:v>266810</c:v>
                </c:pt>
                <c:pt idx="347">
                  <c:v>254722</c:v>
                </c:pt>
                <c:pt idx="348">
                  <c:v>259554</c:v>
                </c:pt>
                <c:pt idx="349">
                  <c:v>248138</c:v>
                </c:pt>
                <c:pt idx="350">
                  <c:v>247948</c:v>
                </c:pt>
                <c:pt idx="351">
                  <c:v>247259</c:v>
                </c:pt>
                <c:pt idx="352">
                  <c:v>247832</c:v>
                </c:pt>
                <c:pt idx="353">
                  <c:v>243034</c:v>
                </c:pt>
                <c:pt idx="354">
                  <c:v>249839</c:v>
                </c:pt>
                <c:pt idx="355">
                  <c:v>269112</c:v>
                </c:pt>
                <c:pt idx="356">
                  <c:v>256152</c:v>
                </c:pt>
                <c:pt idx="357">
                  <c:v>255913</c:v>
                </c:pt>
                <c:pt idx="358">
                  <c:v>270001</c:v>
                </c:pt>
                <c:pt idx="359">
                  <c:v>266114</c:v>
                </c:pt>
                <c:pt idx="360">
                  <c:v>247426</c:v>
                </c:pt>
                <c:pt idx="361">
                  <c:v>238902</c:v>
                </c:pt>
                <c:pt idx="362">
                  <c:v>264107</c:v>
                </c:pt>
                <c:pt idx="363">
                  <c:v>265161</c:v>
                </c:pt>
                <c:pt idx="364">
                  <c:v>0</c:v>
                </c:pt>
              </c:numCache>
            </c:numRef>
          </c:val>
        </c:ser>
        <c:ser>
          <c:idx val="19"/>
          <c:order val="9"/>
          <c:tx>
            <c:v> </c:v>
          </c:tx>
          <c:spPr>
            <a:solidFill>
              <a:sysClr val="window" lastClr="FFFFFF"/>
            </a:solidFill>
            <a:ln>
              <a:noFill/>
            </a:ln>
            <a:effectLst/>
          </c:spPr>
          <c:invertIfNegative val="0"/>
          <c:val>
            <c:numLit>
              <c:formatCode>General</c:formatCode>
              <c:ptCount val="1"/>
              <c:pt idx="0">
                <c:v>1</c:v>
              </c:pt>
            </c:numLit>
          </c:val>
        </c:ser>
        <c:dLbls>
          <c:showLegendKey val="0"/>
          <c:showVal val="0"/>
          <c:showCatName val="0"/>
          <c:showSerName val="0"/>
          <c:showPercent val="0"/>
          <c:showBubbleSize val="0"/>
        </c:dLbls>
        <c:gapWidth val="0"/>
        <c:overlap val="100"/>
        <c:axId val="-373555488"/>
        <c:axId val="-373562016"/>
      </c:barChart>
      <c:lineChart>
        <c:grouping val="standard"/>
        <c:varyColors val="0"/>
        <c:ser>
          <c:idx val="9"/>
          <c:order val="0"/>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1114736</c:v>
                </c:pt>
                <c:pt idx="1">
                  <c:v>1137356</c:v>
                </c:pt>
                <c:pt idx="2">
                  <c:v>1013395</c:v>
                </c:pt>
                <c:pt idx="3">
                  <c:v>901981</c:v>
                </c:pt>
                <c:pt idx="4">
                  <c:v>853694</c:v>
                </c:pt>
                <c:pt idx="5">
                  <c:v>964162</c:v>
                </c:pt>
                <c:pt idx="6">
                  <c:v>1049237</c:v>
                </c:pt>
                <c:pt idx="7">
                  <c:v>1027969</c:v>
                </c:pt>
                <c:pt idx="8">
                  <c:v>1054697</c:v>
                </c:pt>
                <c:pt idx="9">
                  <c:v>1069080</c:v>
                </c:pt>
                <c:pt idx="10">
                  <c:v>938194</c:v>
                </c:pt>
                <c:pt idx="11">
                  <c:v>838937</c:v>
                </c:pt>
                <c:pt idx="12">
                  <c:v>888782</c:v>
                </c:pt>
                <c:pt idx="13">
                  <c:v>916935</c:v>
                </c:pt>
                <c:pt idx="14">
                  <c:v>975465</c:v>
                </c:pt>
                <c:pt idx="15">
                  <c:v>1051141</c:v>
                </c:pt>
                <c:pt idx="16">
                  <c:v>1060388</c:v>
                </c:pt>
                <c:pt idx="17">
                  <c:v>947172</c:v>
                </c:pt>
                <c:pt idx="18">
                  <c:v>880990</c:v>
                </c:pt>
                <c:pt idx="19">
                  <c:v>881501</c:v>
                </c:pt>
                <c:pt idx="20">
                  <c:v>929108</c:v>
                </c:pt>
                <c:pt idx="21">
                  <c:v>1037623</c:v>
                </c:pt>
                <c:pt idx="22">
                  <c:v>1048533</c:v>
                </c:pt>
                <c:pt idx="23">
                  <c:v>948284</c:v>
                </c:pt>
                <c:pt idx="24">
                  <c:v>867406</c:v>
                </c:pt>
                <c:pt idx="25">
                  <c:v>824008</c:v>
                </c:pt>
                <c:pt idx="26">
                  <c:v>880532</c:v>
                </c:pt>
                <c:pt idx="27">
                  <c:v>896964</c:v>
                </c:pt>
                <c:pt idx="28">
                  <c:v>906003</c:v>
                </c:pt>
                <c:pt idx="29">
                  <c:v>889202</c:v>
                </c:pt>
                <c:pt idx="30">
                  <c:v>878594</c:v>
                </c:pt>
                <c:pt idx="31">
                  <c:v>870892</c:v>
                </c:pt>
                <c:pt idx="32">
                  <c:v>819748</c:v>
                </c:pt>
                <c:pt idx="33">
                  <c:v>871747</c:v>
                </c:pt>
                <c:pt idx="34">
                  <c:v>900765</c:v>
                </c:pt>
                <c:pt idx="35">
                  <c:v>940451</c:v>
                </c:pt>
                <c:pt idx="36">
                  <c:v>959133</c:v>
                </c:pt>
                <c:pt idx="37">
                  <c:v>933500</c:v>
                </c:pt>
                <c:pt idx="38">
                  <c:v>904855</c:v>
                </c:pt>
                <c:pt idx="39">
                  <c:v>880821</c:v>
                </c:pt>
                <c:pt idx="40">
                  <c:v>898001</c:v>
                </c:pt>
                <c:pt idx="41">
                  <c:v>933541</c:v>
                </c:pt>
                <c:pt idx="42">
                  <c:v>955789</c:v>
                </c:pt>
                <c:pt idx="43">
                  <c:v>984486</c:v>
                </c:pt>
                <c:pt idx="44">
                  <c:v>916995</c:v>
                </c:pt>
                <c:pt idx="45">
                  <c:v>872395</c:v>
                </c:pt>
                <c:pt idx="46">
                  <c:v>842459</c:v>
                </c:pt>
                <c:pt idx="47">
                  <c:v>917700</c:v>
                </c:pt>
                <c:pt idx="48">
                  <c:v>968971</c:v>
                </c:pt>
                <c:pt idx="49">
                  <c:v>988467</c:v>
                </c:pt>
                <c:pt idx="50">
                  <c:v>1019357</c:v>
                </c:pt>
                <c:pt idx="51">
                  <c:v>1021523</c:v>
                </c:pt>
                <c:pt idx="52">
                  <c:v>913661</c:v>
                </c:pt>
                <c:pt idx="53">
                  <c:v>817705</c:v>
                </c:pt>
                <c:pt idx="54">
                  <c:v>895299</c:v>
                </c:pt>
                <c:pt idx="55">
                  <c:v>886864</c:v>
                </c:pt>
                <c:pt idx="56">
                  <c:v>858948</c:v>
                </c:pt>
                <c:pt idx="57">
                  <c:v>870801</c:v>
                </c:pt>
                <c:pt idx="58">
                  <c:v>898306</c:v>
                </c:pt>
                <c:pt idx="59">
                  <c:v>877850</c:v>
                </c:pt>
                <c:pt idx="60">
                  <c:v>817495</c:v>
                </c:pt>
                <c:pt idx="61">
                  <c:v>863256</c:v>
                </c:pt>
                <c:pt idx="62">
                  <c:v>977566</c:v>
                </c:pt>
                <c:pt idx="63">
                  <c:v>1042383</c:v>
                </c:pt>
                <c:pt idx="64">
                  <c:v>973285</c:v>
                </c:pt>
                <c:pt idx="65">
                  <c:v>852187</c:v>
                </c:pt>
                <c:pt idx="66">
                  <c:v>835969</c:v>
                </c:pt>
                <c:pt idx="67">
                  <c:v>907665</c:v>
                </c:pt>
                <c:pt idx="68">
                  <c:v>831415</c:v>
                </c:pt>
                <c:pt idx="69">
                  <c:v>843461</c:v>
                </c:pt>
                <c:pt idx="70">
                  <c:v>840158</c:v>
                </c:pt>
                <c:pt idx="71">
                  <c:v>844447</c:v>
                </c:pt>
                <c:pt idx="72">
                  <c:v>860351</c:v>
                </c:pt>
                <c:pt idx="73">
                  <c:v>826621</c:v>
                </c:pt>
                <c:pt idx="74">
                  <c:v>858592</c:v>
                </c:pt>
                <c:pt idx="75">
                  <c:v>897703</c:v>
                </c:pt>
                <c:pt idx="76">
                  <c:v>948872</c:v>
                </c:pt>
                <c:pt idx="77">
                  <c:v>961233</c:v>
                </c:pt>
                <c:pt idx="78">
                  <c:v>966548</c:v>
                </c:pt>
                <c:pt idx="79">
                  <c:v>975563</c:v>
                </c:pt>
                <c:pt idx="80">
                  <c:v>851879</c:v>
                </c:pt>
                <c:pt idx="81">
                  <c:v>853848</c:v>
                </c:pt>
                <c:pt idx="82">
                  <c:v>935339</c:v>
                </c:pt>
                <c:pt idx="83">
                  <c:v>1029702</c:v>
                </c:pt>
                <c:pt idx="84">
                  <c:v>923138</c:v>
                </c:pt>
                <c:pt idx="85">
                  <c:v>901495</c:v>
                </c:pt>
                <c:pt idx="86">
                  <c:v>945844</c:v>
                </c:pt>
                <c:pt idx="87">
                  <c:v>987975</c:v>
                </c:pt>
                <c:pt idx="88">
                  <c:v>1031171</c:v>
                </c:pt>
                <c:pt idx="89">
                  <c:v>1120339</c:v>
                </c:pt>
                <c:pt idx="90">
                  <c:v>1044256</c:v>
                </c:pt>
                <c:pt idx="91">
                  <c:v>942490</c:v>
                </c:pt>
                <c:pt idx="92">
                  <c:v>966861</c:v>
                </c:pt>
                <c:pt idx="93">
                  <c:v>976829</c:v>
                </c:pt>
                <c:pt idx="94">
                  <c:v>812739</c:v>
                </c:pt>
                <c:pt idx="95">
                  <c:v>830556</c:v>
                </c:pt>
                <c:pt idx="96">
                  <c:v>929024</c:v>
                </c:pt>
                <c:pt idx="97">
                  <c:v>944481</c:v>
                </c:pt>
                <c:pt idx="98">
                  <c:v>1002249</c:v>
                </c:pt>
                <c:pt idx="99">
                  <c:v>1088412</c:v>
                </c:pt>
                <c:pt idx="100">
                  <c:v>1051441</c:v>
                </c:pt>
                <c:pt idx="101">
                  <c:v>867541</c:v>
                </c:pt>
                <c:pt idx="102">
                  <c:v>922086</c:v>
                </c:pt>
                <c:pt idx="103">
                  <c:v>1077038</c:v>
                </c:pt>
                <c:pt idx="104">
                  <c:v>1167910</c:v>
                </c:pt>
                <c:pt idx="105">
                  <c:v>1138352</c:v>
                </c:pt>
                <c:pt idx="106">
                  <c:v>1122557</c:v>
                </c:pt>
                <c:pt idx="107">
                  <c:v>1184436</c:v>
                </c:pt>
                <c:pt idx="108">
                  <c:v>1130485</c:v>
                </c:pt>
                <c:pt idx="109">
                  <c:v>1032570</c:v>
                </c:pt>
                <c:pt idx="110">
                  <c:v>895463</c:v>
                </c:pt>
                <c:pt idx="111">
                  <c:v>953669</c:v>
                </c:pt>
                <c:pt idx="112">
                  <c:v>991174</c:v>
                </c:pt>
                <c:pt idx="113">
                  <c:v>1016352</c:v>
                </c:pt>
                <c:pt idx="114">
                  <c:v>1031590</c:v>
                </c:pt>
                <c:pt idx="115">
                  <c:v>995760</c:v>
                </c:pt>
                <c:pt idx="116">
                  <c:v>966173</c:v>
                </c:pt>
                <c:pt idx="117">
                  <c:v>1023899</c:v>
                </c:pt>
                <c:pt idx="118">
                  <c:v>1110233</c:v>
                </c:pt>
                <c:pt idx="119">
                  <c:v>1159014</c:v>
                </c:pt>
                <c:pt idx="120">
                  <c:v>1222962</c:v>
                </c:pt>
                <c:pt idx="121">
                  <c:v>1240213</c:v>
                </c:pt>
                <c:pt idx="122">
                  <c:v>1223817</c:v>
                </c:pt>
                <c:pt idx="123">
                  <c:v>1214415</c:v>
                </c:pt>
                <c:pt idx="124">
                  <c:v>1298190</c:v>
                </c:pt>
                <c:pt idx="125">
                  <c:v>1318932</c:v>
                </c:pt>
                <c:pt idx="126">
                  <c:v>1118188</c:v>
                </c:pt>
                <c:pt idx="127">
                  <c:v>1115754</c:v>
                </c:pt>
                <c:pt idx="128">
                  <c:v>1112831</c:v>
                </c:pt>
                <c:pt idx="129">
                  <c:v>1106045</c:v>
                </c:pt>
                <c:pt idx="130">
                  <c:v>1113058</c:v>
                </c:pt>
                <c:pt idx="131">
                  <c:v>1219883</c:v>
                </c:pt>
                <c:pt idx="132">
                  <c:v>1231745</c:v>
                </c:pt>
                <c:pt idx="133">
                  <c:v>1224844</c:v>
                </c:pt>
                <c:pt idx="134">
                  <c:v>1225533</c:v>
                </c:pt>
                <c:pt idx="135">
                  <c:v>1211442</c:v>
                </c:pt>
                <c:pt idx="136">
                  <c:v>1120680</c:v>
                </c:pt>
                <c:pt idx="137">
                  <c:v>1125769</c:v>
                </c:pt>
                <c:pt idx="138">
                  <c:v>1167808</c:v>
                </c:pt>
                <c:pt idx="139">
                  <c:v>1106601</c:v>
                </c:pt>
                <c:pt idx="140">
                  <c:v>1123970</c:v>
                </c:pt>
                <c:pt idx="141">
                  <c:v>1154901</c:v>
                </c:pt>
                <c:pt idx="142">
                  <c:v>1143069</c:v>
                </c:pt>
                <c:pt idx="143">
                  <c:v>1182018</c:v>
                </c:pt>
                <c:pt idx="144">
                  <c:v>1173675</c:v>
                </c:pt>
                <c:pt idx="145">
                  <c:v>1278404</c:v>
                </c:pt>
                <c:pt idx="146">
                  <c:v>1306987</c:v>
                </c:pt>
                <c:pt idx="147">
                  <c:v>1327597</c:v>
                </c:pt>
                <c:pt idx="148">
                  <c:v>1320490</c:v>
                </c:pt>
                <c:pt idx="149">
                  <c:v>1273510</c:v>
                </c:pt>
                <c:pt idx="150">
                  <c:v>1239983</c:v>
                </c:pt>
                <c:pt idx="151">
                  <c:v>1230153</c:v>
                </c:pt>
                <c:pt idx="152">
                  <c:v>1246951</c:v>
                </c:pt>
                <c:pt idx="153">
                  <c:v>1255083</c:v>
                </c:pt>
                <c:pt idx="154">
                  <c:v>1323585</c:v>
                </c:pt>
                <c:pt idx="155">
                  <c:v>1369259</c:v>
                </c:pt>
                <c:pt idx="156">
                  <c:v>1367486</c:v>
                </c:pt>
                <c:pt idx="157">
                  <c:v>1355807</c:v>
                </c:pt>
                <c:pt idx="158">
                  <c:v>1321827</c:v>
                </c:pt>
                <c:pt idx="159">
                  <c:v>1427935</c:v>
                </c:pt>
                <c:pt idx="160">
                  <c:v>1404209</c:v>
                </c:pt>
                <c:pt idx="161">
                  <c:v>1382571</c:v>
                </c:pt>
                <c:pt idx="162">
                  <c:v>1393791</c:v>
                </c:pt>
                <c:pt idx="163">
                  <c:v>1349860</c:v>
                </c:pt>
                <c:pt idx="164">
                  <c:v>1260282</c:v>
                </c:pt>
                <c:pt idx="165">
                  <c:v>1265144</c:v>
                </c:pt>
                <c:pt idx="166">
                  <c:v>1307477</c:v>
                </c:pt>
                <c:pt idx="167">
                  <c:v>1262833</c:v>
                </c:pt>
                <c:pt idx="168">
                  <c:v>1300808</c:v>
                </c:pt>
                <c:pt idx="169">
                  <c:v>1349777</c:v>
                </c:pt>
                <c:pt idx="170">
                  <c:v>1338956</c:v>
                </c:pt>
                <c:pt idx="171">
                  <c:v>1182354</c:v>
                </c:pt>
                <c:pt idx="172">
                  <c:v>1143458</c:v>
                </c:pt>
                <c:pt idx="173">
                  <c:v>1232696</c:v>
                </c:pt>
                <c:pt idx="174">
                  <c:v>1182731</c:v>
                </c:pt>
                <c:pt idx="175">
                  <c:v>1197960</c:v>
                </c:pt>
                <c:pt idx="176">
                  <c:v>1315341</c:v>
                </c:pt>
                <c:pt idx="177">
                  <c:v>1263601</c:v>
                </c:pt>
                <c:pt idx="178">
                  <c:v>1143593</c:v>
                </c:pt>
                <c:pt idx="179">
                  <c:v>1172679</c:v>
                </c:pt>
                <c:pt idx="180">
                  <c:v>1243239</c:v>
                </c:pt>
                <c:pt idx="181">
                  <c:v>1273556</c:v>
                </c:pt>
                <c:pt idx="182">
                  <c:v>1284604</c:v>
                </c:pt>
                <c:pt idx="183">
                  <c:v>1333936</c:v>
                </c:pt>
                <c:pt idx="184">
                  <c:v>1359566</c:v>
                </c:pt>
                <c:pt idx="185">
                  <c:v>1311306</c:v>
                </c:pt>
                <c:pt idx="186">
                  <c:v>1311377</c:v>
                </c:pt>
                <c:pt idx="187">
                  <c:v>1386411</c:v>
                </c:pt>
                <c:pt idx="188">
                  <c:v>1415926</c:v>
                </c:pt>
                <c:pt idx="189">
                  <c:v>1438402</c:v>
                </c:pt>
                <c:pt idx="190">
                  <c:v>1440530</c:v>
                </c:pt>
                <c:pt idx="191">
                  <c:v>1432727</c:v>
                </c:pt>
                <c:pt idx="192">
                  <c:v>1400223</c:v>
                </c:pt>
                <c:pt idx="193">
                  <c:v>1368026</c:v>
                </c:pt>
                <c:pt idx="194">
                  <c:v>1275034</c:v>
                </c:pt>
                <c:pt idx="195">
                  <c:v>1301064</c:v>
                </c:pt>
                <c:pt idx="196">
                  <c:v>1264695</c:v>
                </c:pt>
                <c:pt idx="197">
                  <c:v>1252626</c:v>
                </c:pt>
                <c:pt idx="198">
                  <c:v>1264774</c:v>
                </c:pt>
                <c:pt idx="199">
                  <c:v>1189395</c:v>
                </c:pt>
                <c:pt idx="200">
                  <c:v>1204570</c:v>
                </c:pt>
                <c:pt idx="201">
                  <c:v>1276345</c:v>
                </c:pt>
                <c:pt idx="202">
                  <c:v>1298423</c:v>
                </c:pt>
                <c:pt idx="203">
                  <c:v>1282293</c:v>
                </c:pt>
                <c:pt idx="204">
                  <c:v>1291027</c:v>
                </c:pt>
                <c:pt idx="205">
                  <c:v>1405775</c:v>
                </c:pt>
                <c:pt idx="206">
                  <c:v>1380025</c:v>
                </c:pt>
                <c:pt idx="207">
                  <c:v>1322403</c:v>
                </c:pt>
                <c:pt idx="208">
                  <c:v>1432584</c:v>
                </c:pt>
                <c:pt idx="209">
                  <c:v>1364114</c:v>
                </c:pt>
                <c:pt idx="210">
                  <c:v>1240821</c:v>
                </c:pt>
                <c:pt idx="211">
                  <c:v>1222280</c:v>
                </c:pt>
                <c:pt idx="212">
                  <c:v>1179079</c:v>
                </c:pt>
                <c:pt idx="213">
                  <c:v>1117048</c:v>
                </c:pt>
                <c:pt idx="214">
                  <c:v>1139103</c:v>
                </c:pt>
                <c:pt idx="215">
                  <c:v>1198254</c:v>
                </c:pt>
                <c:pt idx="216">
                  <c:v>1210057</c:v>
                </c:pt>
                <c:pt idx="217">
                  <c:v>1142700</c:v>
                </c:pt>
                <c:pt idx="218">
                  <c:v>978750</c:v>
                </c:pt>
                <c:pt idx="219">
                  <c:v>1011644</c:v>
                </c:pt>
                <c:pt idx="220">
                  <c:v>1094951</c:v>
                </c:pt>
                <c:pt idx="221">
                  <c:v>1129292</c:v>
                </c:pt>
                <c:pt idx="222">
                  <c:v>1171833</c:v>
                </c:pt>
                <c:pt idx="223">
                  <c:v>1199234</c:v>
                </c:pt>
                <c:pt idx="224">
                  <c:v>1192995</c:v>
                </c:pt>
                <c:pt idx="225">
                  <c:v>1153419</c:v>
                </c:pt>
                <c:pt idx="226">
                  <c:v>1103029</c:v>
                </c:pt>
                <c:pt idx="227">
                  <c:v>996927</c:v>
                </c:pt>
                <c:pt idx="228">
                  <c:v>927029</c:v>
                </c:pt>
                <c:pt idx="229">
                  <c:v>960405</c:v>
                </c:pt>
                <c:pt idx="230">
                  <c:v>971783</c:v>
                </c:pt>
                <c:pt idx="231">
                  <c:v>976673</c:v>
                </c:pt>
                <c:pt idx="232">
                  <c:v>974257</c:v>
                </c:pt>
                <c:pt idx="233">
                  <c:v>1027853</c:v>
                </c:pt>
                <c:pt idx="234">
                  <c:v>1053121</c:v>
                </c:pt>
                <c:pt idx="235">
                  <c:v>1140779</c:v>
                </c:pt>
                <c:pt idx="236">
                  <c:v>990358</c:v>
                </c:pt>
                <c:pt idx="237">
                  <c:v>913777</c:v>
                </c:pt>
                <c:pt idx="238">
                  <c:v>954309</c:v>
                </c:pt>
                <c:pt idx="239">
                  <c:v>970145</c:v>
                </c:pt>
                <c:pt idx="240">
                  <c:v>940793</c:v>
                </c:pt>
                <c:pt idx="241">
                  <c:v>928413</c:v>
                </c:pt>
                <c:pt idx="242">
                  <c:v>941868</c:v>
                </c:pt>
                <c:pt idx="243">
                  <c:v>998434</c:v>
                </c:pt>
                <c:pt idx="244">
                  <c:v>1040390</c:v>
                </c:pt>
                <c:pt idx="245">
                  <c:v>1061390</c:v>
                </c:pt>
                <c:pt idx="246">
                  <c:v>1078534</c:v>
                </c:pt>
                <c:pt idx="247">
                  <c:v>1101331</c:v>
                </c:pt>
                <c:pt idx="248">
                  <c:v>1072202</c:v>
                </c:pt>
                <c:pt idx="249">
                  <c:v>1142126</c:v>
                </c:pt>
                <c:pt idx="250">
                  <c:v>1126686</c:v>
                </c:pt>
                <c:pt idx="251">
                  <c:v>1039959</c:v>
                </c:pt>
                <c:pt idx="252">
                  <c:v>1101028</c:v>
                </c:pt>
                <c:pt idx="253">
                  <c:v>1085113</c:v>
                </c:pt>
                <c:pt idx="254">
                  <c:v>893534</c:v>
                </c:pt>
                <c:pt idx="255">
                  <c:v>889485</c:v>
                </c:pt>
                <c:pt idx="256">
                  <c:v>1029804</c:v>
                </c:pt>
                <c:pt idx="257">
                  <c:v>1048670</c:v>
                </c:pt>
                <c:pt idx="258">
                  <c:v>1100162</c:v>
                </c:pt>
                <c:pt idx="259">
                  <c:v>1108910</c:v>
                </c:pt>
                <c:pt idx="260">
                  <c:v>1110335</c:v>
                </c:pt>
                <c:pt idx="261">
                  <c:v>1007349</c:v>
                </c:pt>
                <c:pt idx="262">
                  <c:v>821567</c:v>
                </c:pt>
                <c:pt idx="263">
                  <c:v>871932</c:v>
                </c:pt>
                <c:pt idx="264">
                  <c:v>990790</c:v>
                </c:pt>
                <c:pt idx="265">
                  <c:v>1012301</c:v>
                </c:pt>
                <c:pt idx="266">
                  <c:v>988962</c:v>
                </c:pt>
                <c:pt idx="267">
                  <c:v>953737</c:v>
                </c:pt>
                <c:pt idx="268">
                  <c:v>903376</c:v>
                </c:pt>
                <c:pt idx="269">
                  <c:v>850726</c:v>
                </c:pt>
                <c:pt idx="270">
                  <c:v>856346</c:v>
                </c:pt>
                <c:pt idx="271">
                  <c:v>874353</c:v>
                </c:pt>
                <c:pt idx="272">
                  <c:v>888240</c:v>
                </c:pt>
                <c:pt idx="273">
                  <c:v>891622</c:v>
                </c:pt>
                <c:pt idx="274">
                  <c:v>899264</c:v>
                </c:pt>
                <c:pt idx="275">
                  <c:v>892192</c:v>
                </c:pt>
                <c:pt idx="276">
                  <c:v>879307</c:v>
                </c:pt>
                <c:pt idx="277">
                  <c:v>893802</c:v>
                </c:pt>
                <c:pt idx="278">
                  <c:v>991215</c:v>
                </c:pt>
                <c:pt idx="279">
                  <c:v>974672</c:v>
                </c:pt>
                <c:pt idx="280">
                  <c:v>946713</c:v>
                </c:pt>
                <c:pt idx="281">
                  <c:v>946284</c:v>
                </c:pt>
                <c:pt idx="282">
                  <c:v>942206</c:v>
                </c:pt>
                <c:pt idx="283">
                  <c:v>970860</c:v>
                </c:pt>
                <c:pt idx="284">
                  <c:v>854831</c:v>
                </c:pt>
                <c:pt idx="285">
                  <c:v>891037</c:v>
                </c:pt>
                <c:pt idx="286">
                  <c:v>895141</c:v>
                </c:pt>
                <c:pt idx="287">
                  <c:v>904212</c:v>
                </c:pt>
                <c:pt idx="288">
                  <c:v>915377</c:v>
                </c:pt>
                <c:pt idx="289">
                  <c:v>921012</c:v>
                </c:pt>
                <c:pt idx="290">
                  <c:v>885203</c:v>
                </c:pt>
                <c:pt idx="291">
                  <c:v>871566</c:v>
                </c:pt>
                <c:pt idx="292">
                  <c:v>898347</c:v>
                </c:pt>
                <c:pt idx="293">
                  <c:v>940307</c:v>
                </c:pt>
                <c:pt idx="294">
                  <c:v>911921</c:v>
                </c:pt>
                <c:pt idx="295">
                  <c:v>878123</c:v>
                </c:pt>
                <c:pt idx="296">
                  <c:v>875739</c:v>
                </c:pt>
                <c:pt idx="297">
                  <c:v>863805</c:v>
                </c:pt>
                <c:pt idx="298">
                  <c:v>892481</c:v>
                </c:pt>
                <c:pt idx="299">
                  <c:v>1033139</c:v>
                </c:pt>
                <c:pt idx="300">
                  <c:v>1071142</c:v>
                </c:pt>
                <c:pt idx="301">
                  <c:v>984044</c:v>
                </c:pt>
                <c:pt idx="302">
                  <c:v>1053061</c:v>
                </c:pt>
                <c:pt idx="303">
                  <c:v>1034577</c:v>
                </c:pt>
                <c:pt idx="304">
                  <c:v>999694</c:v>
                </c:pt>
                <c:pt idx="305">
                  <c:v>919505</c:v>
                </c:pt>
                <c:pt idx="306">
                  <c:v>978176</c:v>
                </c:pt>
                <c:pt idx="307">
                  <c:v>958788</c:v>
                </c:pt>
                <c:pt idx="308">
                  <c:v>943832</c:v>
                </c:pt>
                <c:pt idx="309">
                  <c:v>923738</c:v>
                </c:pt>
                <c:pt idx="310">
                  <c:v>892347</c:v>
                </c:pt>
                <c:pt idx="311">
                  <c:v>895374</c:v>
                </c:pt>
                <c:pt idx="312">
                  <c:v>979319</c:v>
                </c:pt>
                <c:pt idx="313">
                  <c:v>1089598</c:v>
                </c:pt>
                <c:pt idx="314">
                  <c:v>1098370</c:v>
                </c:pt>
                <c:pt idx="315">
                  <c:v>1104609</c:v>
                </c:pt>
                <c:pt idx="316">
                  <c:v>1101986</c:v>
                </c:pt>
                <c:pt idx="317">
                  <c:v>1018628</c:v>
                </c:pt>
                <c:pt idx="318">
                  <c:v>885011</c:v>
                </c:pt>
                <c:pt idx="319">
                  <c:v>921303</c:v>
                </c:pt>
                <c:pt idx="320">
                  <c:v>959429</c:v>
                </c:pt>
                <c:pt idx="321">
                  <c:v>936863</c:v>
                </c:pt>
                <c:pt idx="322">
                  <c:v>922279</c:v>
                </c:pt>
                <c:pt idx="323">
                  <c:v>1027035</c:v>
                </c:pt>
                <c:pt idx="324">
                  <c:v>949522</c:v>
                </c:pt>
                <c:pt idx="325">
                  <c:v>917740</c:v>
                </c:pt>
                <c:pt idx="326">
                  <c:v>856184</c:v>
                </c:pt>
                <c:pt idx="327">
                  <c:v>902850</c:v>
                </c:pt>
                <c:pt idx="328">
                  <c:v>886870</c:v>
                </c:pt>
                <c:pt idx="329">
                  <c:v>945315</c:v>
                </c:pt>
                <c:pt idx="330">
                  <c:v>1084632</c:v>
                </c:pt>
                <c:pt idx="331">
                  <c:v>1064451</c:v>
                </c:pt>
                <c:pt idx="332">
                  <c:v>995145</c:v>
                </c:pt>
                <c:pt idx="333">
                  <c:v>950374</c:v>
                </c:pt>
                <c:pt idx="334">
                  <c:v>950212</c:v>
                </c:pt>
                <c:pt idx="335">
                  <c:v>943483</c:v>
                </c:pt>
                <c:pt idx="336">
                  <c:v>929701</c:v>
                </c:pt>
                <c:pt idx="337">
                  <c:v>998989</c:v>
                </c:pt>
                <c:pt idx="338">
                  <c:v>1048427</c:v>
                </c:pt>
                <c:pt idx="339">
                  <c:v>1065485</c:v>
                </c:pt>
                <c:pt idx="340">
                  <c:v>1149582</c:v>
                </c:pt>
                <c:pt idx="341">
                  <c:v>1205010</c:v>
                </c:pt>
                <c:pt idx="342">
                  <c:v>1178953</c:v>
                </c:pt>
                <c:pt idx="343">
                  <c:v>1090241</c:v>
                </c:pt>
                <c:pt idx="344">
                  <c:v>1015102</c:v>
                </c:pt>
                <c:pt idx="345">
                  <c:v>1056240</c:v>
                </c:pt>
                <c:pt idx="346">
                  <c:v>1012353</c:v>
                </c:pt>
                <c:pt idx="347">
                  <c:v>947522</c:v>
                </c:pt>
                <c:pt idx="348">
                  <c:v>974553</c:v>
                </c:pt>
                <c:pt idx="349">
                  <c:v>932955</c:v>
                </c:pt>
                <c:pt idx="350">
                  <c:v>982232</c:v>
                </c:pt>
                <c:pt idx="351">
                  <c:v>944233</c:v>
                </c:pt>
                <c:pt idx="352">
                  <c:v>923126</c:v>
                </c:pt>
                <c:pt idx="353">
                  <c:v>896143</c:v>
                </c:pt>
                <c:pt idx="354">
                  <c:v>881052</c:v>
                </c:pt>
                <c:pt idx="355">
                  <c:v>912131</c:v>
                </c:pt>
                <c:pt idx="356">
                  <c:v>938643</c:v>
                </c:pt>
                <c:pt idx="357">
                  <c:v>966611</c:v>
                </c:pt>
                <c:pt idx="358">
                  <c:v>1052034</c:v>
                </c:pt>
                <c:pt idx="359">
                  <c:v>991209</c:v>
                </c:pt>
                <c:pt idx="360">
                  <c:v>876247</c:v>
                </c:pt>
                <c:pt idx="361">
                  <c:v>886981</c:v>
                </c:pt>
                <c:pt idx="362">
                  <c:v>980327</c:v>
                </c:pt>
                <c:pt idx="363">
                  <c:v>968315</c:v>
                </c:pt>
                <c:pt idx="364">
                  <c:v>934214</c:v>
                </c:pt>
                <c:pt idx="365">
                  <c:v>0</c:v>
                </c:pt>
              </c:numCache>
            </c:numRef>
          </c:val>
          <c:smooth val="0"/>
        </c:ser>
        <c:dLbls>
          <c:showLegendKey val="0"/>
          <c:showVal val="0"/>
          <c:showCatName val="0"/>
          <c:showSerName val="0"/>
          <c:showPercent val="0"/>
          <c:showBubbleSize val="0"/>
        </c:dLbls>
        <c:marker val="1"/>
        <c:smooth val="0"/>
        <c:axId val="-373555488"/>
        <c:axId val="-373562016"/>
      </c:lineChart>
      <c:dateAx>
        <c:axId val="-373555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auto val="0"/>
        <c:lblOffset val="100"/>
        <c:baseTimeUnit val="days"/>
        <c:majorUnit val="2"/>
        <c:majorTimeUnit val="months"/>
        <c:minorUnit val="48"/>
      </c:dateAx>
      <c:valAx>
        <c:axId val="-373562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crossBetween val="between"/>
      </c:valAx>
      <c:spPr>
        <a:noFill/>
        <a:ln>
          <a:noFill/>
        </a:ln>
        <a:effectLst/>
      </c:spPr>
    </c:plotArea>
    <c:legend>
      <c:legendPos val="r"/>
      <c:layout>
        <c:manualLayout>
          <c:xMode val="edge"/>
          <c:yMode val="edge"/>
          <c:x val="0.75056461115792261"/>
          <c:y val="0"/>
          <c:w val="0.24943537325442949"/>
          <c:h val="0.8328370317346693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P$46</c:f>
          <c:strCache>
            <c:ptCount val="1"/>
            <c:pt idx="0">
              <c:v>Daily electricity demand by subregion
Electric Reliability Council of Texas, Inc. (ER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S$2</c:f>
              <c:strCache>
                <c:ptCount val="1"/>
                <c:pt idx="0">
                  <c:v>Subregion COAS</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8</c:f>
              <c:numCache>
                <c:formatCode>#,##0</c:formatCode>
                <c:ptCount val="366"/>
                <c:pt idx="0">
                  <c:v>260327</c:v>
                </c:pt>
                <c:pt idx="1">
                  <c:v>284924</c:v>
                </c:pt>
                <c:pt idx="2">
                  <c:v>263627</c:v>
                </c:pt>
                <c:pt idx="3">
                  <c:v>235628</c:v>
                </c:pt>
                <c:pt idx="4">
                  <c:v>236773</c:v>
                </c:pt>
                <c:pt idx="5">
                  <c:v>262060</c:v>
                </c:pt>
                <c:pt idx="6">
                  <c:v>251346</c:v>
                </c:pt>
                <c:pt idx="7">
                  <c:v>258553</c:v>
                </c:pt>
                <c:pt idx="8">
                  <c:v>266911</c:v>
                </c:pt>
                <c:pt idx="9">
                  <c:v>265991</c:v>
                </c:pt>
                <c:pt idx="10">
                  <c:v>239932</c:v>
                </c:pt>
                <c:pt idx="11">
                  <c:v>225091</c:v>
                </c:pt>
                <c:pt idx="12">
                  <c:v>249535</c:v>
                </c:pt>
                <c:pt idx="13">
                  <c:v>256109</c:v>
                </c:pt>
                <c:pt idx="14">
                  <c:v>239477</c:v>
                </c:pt>
                <c:pt idx="15">
                  <c:v>267520</c:v>
                </c:pt>
                <c:pt idx="16">
                  <c:v>270494</c:v>
                </c:pt>
                <c:pt idx="17">
                  <c:v>249284</c:v>
                </c:pt>
                <c:pt idx="18">
                  <c:v>232019</c:v>
                </c:pt>
                <c:pt idx="19">
                  <c:v>245631</c:v>
                </c:pt>
                <c:pt idx="20">
                  <c:v>246247</c:v>
                </c:pt>
                <c:pt idx="21">
                  <c:v>261131</c:v>
                </c:pt>
                <c:pt idx="22">
                  <c:v>270765</c:v>
                </c:pt>
                <c:pt idx="23">
                  <c:v>256201</c:v>
                </c:pt>
                <c:pt idx="24">
                  <c:v>238892</c:v>
                </c:pt>
                <c:pt idx="25">
                  <c:v>230388</c:v>
                </c:pt>
                <c:pt idx="26">
                  <c:v>254407</c:v>
                </c:pt>
                <c:pt idx="27">
                  <c:v>267449</c:v>
                </c:pt>
                <c:pt idx="28">
                  <c:v>258492</c:v>
                </c:pt>
                <c:pt idx="29">
                  <c:v>246177</c:v>
                </c:pt>
                <c:pt idx="30">
                  <c:v>243577</c:v>
                </c:pt>
                <c:pt idx="31">
                  <c:v>234096</c:v>
                </c:pt>
                <c:pt idx="32">
                  <c:v>220482</c:v>
                </c:pt>
                <c:pt idx="33">
                  <c:v>246276</c:v>
                </c:pt>
                <c:pt idx="34">
                  <c:v>264214</c:v>
                </c:pt>
                <c:pt idx="35">
                  <c:v>266559</c:v>
                </c:pt>
                <c:pt idx="36">
                  <c:v>278587</c:v>
                </c:pt>
                <c:pt idx="37">
                  <c:v>283898</c:v>
                </c:pt>
                <c:pt idx="38">
                  <c:v>274715</c:v>
                </c:pt>
                <c:pt idx="39">
                  <c:v>268269</c:v>
                </c:pt>
                <c:pt idx="40">
                  <c:v>255606</c:v>
                </c:pt>
                <c:pt idx="41">
                  <c:v>282600</c:v>
                </c:pt>
                <c:pt idx="42">
                  <c:v>283548</c:v>
                </c:pt>
                <c:pt idx="43">
                  <c:v>303505</c:v>
                </c:pt>
                <c:pt idx="44">
                  <c:v>278422</c:v>
                </c:pt>
                <c:pt idx="45">
                  <c:v>236640</c:v>
                </c:pt>
                <c:pt idx="46">
                  <c:v>244294</c:v>
                </c:pt>
                <c:pt idx="47">
                  <c:v>287643</c:v>
                </c:pt>
                <c:pt idx="48">
                  <c:v>298275</c:v>
                </c:pt>
                <c:pt idx="49">
                  <c:v>308160</c:v>
                </c:pt>
                <c:pt idx="50">
                  <c:v>308408</c:v>
                </c:pt>
                <c:pt idx="51">
                  <c:v>320067</c:v>
                </c:pt>
                <c:pt idx="52">
                  <c:v>276690</c:v>
                </c:pt>
                <c:pt idx="53">
                  <c:v>247971</c:v>
                </c:pt>
                <c:pt idx="54">
                  <c:v>282067</c:v>
                </c:pt>
                <c:pt idx="55">
                  <c:v>272160</c:v>
                </c:pt>
                <c:pt idx="56">
                  <c:v>244525</c:v>
                </c:pt>
                <c:pt idx="57">
                  <c:v>254494</c:v>
                </c:pt>
                <c:pt idx="58">
                  <c:v>264679</c:v>
                </c:pt>
                <c:pt idx="59">
                  <c:v>225875</c:v>
                </c:pt>
                <c:pt idx="60">
                  <c:v>227159</c:v>
                </c:pt>
                <c:pt idx="61">
                  <c:v>254318</c:v>
                </c:pt>
                <c:pt idx="62">
                  <c:v>290943</c:v>
                </c:pt>
                <c:pt idx="63">
                  <c:v>297146</c:v>
                </c:pt>
                <c:pt idx="64">
                  <c:v>303907</c:v>
                </c:pt>
                <c:pt idx="65">
                  <c:v>253607</c:v>
                </c:pt>
                <c:pt idx="66">
                  <c:v>246690</c:v>
                </c:pt>
                <c:pt idx="67">
                  <c:v>287759</c:v>
                </c:pt>
                <c:pt idx="68">
                  <c:v>236048</c:v>
                </c:pt>
                <c:pt idx="69">
                  <c:v>230841</c:v>
                </c:pt>
                <c:pt idx="70">
                  <c:v>231519</c:v>
                </c:pt>
                <c:pt idx="71">
                  <c:v>240097</c:v>
                </c:pt>
                <c:pt idx="72">
                  <c:v>260068</c:v>
                </c:pt>
                <c:pt idx="73">
                  <c:v>241460</c:v>
                </c:pt>
                <c:pt idx="74">
                  <c:v>256830</c:v>
                </c:pt>
                <c:pt idx="75">
                  <c:v>259289</c:v>
                </c:pt>
                <c:pt idx="76">
                  <c:v>275355</c:v>
                </c:pt>
                <c:pt idx="77">
                  <c:v>281472</c:v>
                </c:pt>
                <c:pt idx="78">
                  <c:v>295108</c:v>
                </c:pt>
                <c:pt idx="79">
                  <c:v>281195</c:v>
                </c:pt>
                <c:pt idx="80">
                  <c:v>244754</c:v>
                </c:pt>
                <c:pt idx="81">
                  <c:v>244017</c:v>
                </c:pt>
                <c:pt idx="82">
                  <c:v>263092</c:v>
                </c:pt>
                <c:pt idx="83">
                  <c:v>276930</c:v>
                </c:pt>
                <c:pt idx="84">
                  <c:v>257668</c:v>
                </c:pt>
                <c:pt idx="85">
                  <c:v>251711</c:v>
                </c:pt>
                <c:pt idx="86">
                  <c:v>266031</c:v>
                </c:pt>
                <c:pt idx="87">
                  <c:v>277385</c:v>
                </c:pt>
                <c:pt idx="88">
                  <c:v>286978</c:v>
                </c:pt>
                <c:pt idx="89">
                  <c:v>309701</c:v>
                </c:pt>
                <c:pt idx="90">
                  <c:v>323371</c:v>
                </c:pt>
                <c:pt idx="91">
                  <c:v>279920</c:v>
                </c:pt>
                <c:pt idx="92">
                  <c:v>275682</c:v>
                </c:pt>
                <c:pt idx="93">
                  <c:v>300758</c:v>
                </c:pt>
                <c:pt idx="94">
                  <c:v>237945</c:v>
                </c:pt>
                <c:pt idx="95">
                  <c:v>247369</c:v>
                </c:pt>
                <c:pt idx="96">
                  <c:v>275611</c:v>
                </c:pt>
                <c:pt idx="97">
                  <c:v>283880</c:v>
                </c:pt>
                <c:pt idx="98">
                  <c:v>298786</c:v>
                </c:pt>
                <c:pt idx="99">
                  <c:v>315054</c:v>
                </c:pt>
                <c:pt idx="100">
                  <c:v>292693</c:v>
                </c:pt>
                <c:pt idx="101">
                  <c:v>256145</c:v>
                </c:pt>
                <c:pt idx="102">
                  <c:v>263296</c:v>
                </c:pt>
                <c:pt idx="103">
                  <c:v>310680</c:v>
                </c:pt>
                <c:pt idx="104">
                  <c:v>332993</c:v>
                </c:pt>
                <c:pt idx="105">
                  <c:v>345528</c:v>
                </c:pt>
                <c:pt idx="106">
                  <c:v>333156</c:v>
                </c:pt>
                <c:pt idx="107">
                  <c:v>340003</c:v>
                </c:pt>
                <c:pt idx="108">
                  <c:v>335885</c:v>
                </c:pt>
                <c:pt idx="109">
                  <c:v>303514</c:v>
                </c:pt>
                <c:pt idx="110">
                  <c:v>276986</c:v>
                </c:pt>
                <c:pt idx="111">
                  <c:v>296226</c:v>
                </c:pt>
                <c:pt idx="112">
                  <c:v>282429</c:v>
                </c:pt>
                <c:pt idx="113">
                  <c:v>285586</c:v>
                </c:pt>
                <c:pt idx="114">
                  <c:v>300209</c:v>
                </c:pt>
                <c:pt idx="115">
                  <c:v>288252</c:v>
                </c:pt>
                <c:pt idx="116">
                  <c:v>271388</c:v>
                </c:pt>
                <c:pt idx="117">
                  <c:v>293620</c:v>
                </c:pt>
                <c:pt idx="118">
                  <c:v>322512</c:v>
                </c:pt>
                <c:pt idx="119">
                  <c:v>314753</c:v>
                </c:pt>
                <c:pt idx="120">
                  <c:v>332750</c:v>
                </c:pt>
                <c:pt idx="121">
                  <c:v>338404</c:v>
                </c:pt>
                <c:pt idx="122">
                  <c:v>339278</c:v>
                </c:pt>
                <c:pt idx="123">
                  <c:v>340882</c:v>
                </c:pt>
                <c:pt idx="124">
                  <c:v>357476</c:v>
                </c:pt>
                <c:pt idx="125">
                  <c:v>372961</c:v>
                </c:pt>
                <c:pt idx="126">
                  <c:v>333544</c:v>
                </c:pt>
                <c:pt idx="127">
                  <c:v>312309</c:v>
                </c:pt>
                <c:pt idx="128">
                  <c:v>312839</c:v>
                </c:pt>
                <c:pt idx="129">
                  <c:v>310816</c:v>
                </c:pt>
                <c:pt idx="130">
                  <c:v>316869</c:v>
                </c:pt>
                <c:pt idx="131">
                  <c:v>350865</c:v>
                </c:pt>
                <c:pt idx="132">
                  <c:v>342967</c:v>
                </c:pt>
                <c:pt idx="133">
                  <c:v>340445</c:v>
                </c:pt>
                <c:pt idx="134">
                  <c:v>340109</c:v>
                </c:pt>
                <c:pt idx="135">
                  <c:v>326310</c:v>
                </c:pt>
                <c:pt idx="136">
                  <c:v>307729</c:v>
                </c:pt>
                <c:pt idx="137">
                  <c:v>313201</c:v>
                </c:pt>
                <c:pt idx="138">
                  <c:v>289210</c:v>
                </c:pt>
                <c:pt idx="139">
                  <c:v>307336</c:v>
                </c:pt>
                <c:pt idx="140">
                  <c:v>304442</c:v>
                </c:pt>
                <c:pt idx="141">
                  <c:v>302438</c:v>
                </c:pt>
                <c:pt idx="142">
                  <c:v>313045</c:v>
                </c:pt>
                <c:pt idx="143">
                  <c:v>327267</c:v>
                </c:pt>
                <c:pt idx="144">
                  <c:v>332168</c:v>
                </c:pt>
                <c:pt idx="145">
                  <c:v>358524</c:v>
                </c:pt>
                <c:pt idx="146">
                  <c:v>368543</c:v>
                </c:pt>
                <c:pt idx="147">
                  <c:v>370733</c:v>
                </c:pt>
                <c:pt idx="148">
                  <c:v>374935</c:v>
                </c:pt>
                <c:pt idx="149">
                  <c:v>353178</c:v>
                </c:pt>
                <c:pt idx="150">
                  <c:v>342736</c:v>
                </c:pt>
                <c:pt idx="151">
                  <c:v>340240</c:v>
                </c:pt>
                <c:pt idx="152">
                  <c:v>354152</c:v>
                </c:pt>
                <c:pt idx="153">
                  <c:v>355861</c:v>
                </c:pt>
                <c:pt idx="154">
                  <c:v>367788</c:v>
                </c:pt>
                <c:pt idx="155">
                  <c:v>373516</c:v>
                </c:pt>
                <c:pt idx="156">
                  <c:v>375310</c:v>
                </c:pt>
                <c:pt idx="157">
                  <c:v>369017</c:v>
                </c:pt>
                <c:pt idx="158">
                  <c:v>356796</c:v>
                </c:pt>
                <c:pt idx="159">
                  <c:v>384271</c:v>
                </c:pt>
                <c:pt idx="160">
                  <c:v>376759</c:v>
                </c:pt>
                <c:pt idx="161">
                  <c:v>378768</c:v>
                </c:pt>
                <c:pt idx="162">
                  <c:v>384791</c:v>
                </c:pt>
                <c:pt idx="163">
                  <c:v>347519</c:v>
                </c:pt>
                <c:pt idx="164">
                  <c:v>333139</c:v>
                </c:pt>
                <c:pt idx="165">
                  <c:v>337260</c:v>
                </c:pt>
                <c:pt idx="166">
                  <c:v>328991</c:v>
                </c:pt>
                <c:pt idx="167">
                  <c:v>315850</c:v>
                </c:pt>
                <c:pt idx="168">
                  <c:v>333913</c:v>
                </c:pt>
                <c:pt idx="169">
                  <c:v>362454</c:v>
                </c:pt>
                <c:pt idx="170">
                  <c:v>354961</c:v>
                </c:pt>
                <c:pt idx="171">
                  <c:v>302737</c:v>
                </c:pt>
                <c:pt idx="172">
                  <c:v>302337</c:v>
                </c:pt>
                <c:pt idx="173">
                  <c:v>332358</c:v>
                </c:pt>
                <c:pt idx="174">
                  <c:v>318172</c:v>
                </c:pt>
                <c:pt idx="175">
                  <c:v>310224</c:v>
                </c:pt>
                <c:pt idx="176">
                  <c:v>355915</c:v>
                </c:pt>
                <c:pt idx="177">
                  <c:v>365053</c:v>
                </c:pt>
                <c:pt idx="178">
                  <c:v>294439</c:v>
                </c:pt>
                <c:pt idx="179">
                  <c:v>315037</c:v>
                </c:pt>
                <c:pt idx="180">
                  <c:v>355504</c:v>
                </c:pt>
                <c:pt idx="181">
                  <c:v>365577</c:v>
                </c:pt>
                <c:pt idx="182">
                  <c:v>366488</c:v>
                </c:pt>
                <c:pt idx="183">
                  <c:v>368094</c:v>
                </c:pt>
                <c:pt idx="184">
                  <c:v>371680</c:v>
                </c:pt>
                <c:pt idx="185">
                  <c:v>357001</c:v>
                </c:pt>
                <c:pt idx="186">
                  <c:v>352785</c:v>
                </c:pt>
                <c:pt idx="187">
                  <c:v>375274</c:v>
                </c:pt>
                <c:pt idx="188">
                  <c:v>385965</c:v>
                </c:pt>
                <c:pt idx="189">
                  <c:v>390229</c:v>
                </c:pt>
                <c:pt idx="190">
                  <c:v>389653</c:v>
                </c:pt>
                <c:pt idx="191">
                  <c:v>385944</c:v>
                </c:pt>
                <c:pt idx="192">
                  <c:v>381224</c:v>
                </c:pt>
                <c:pt idx="193">
                  <c:v>379432</c:v>
                </c:pt>
                <c:pt idx="194">
                  <c:v>357142</c:v>
                </c:pt>
                <c:pt idx="195">
                  <c:v>369213</c:v>
                </c:pt>
                <c:pt idx="196">
                  <c:v>367651</c:v>
                </c:pt>
                <c:pt idx="197">
                  <c:v>357690</c:v>
                </c:pt>
                <c:pt idx="198">
                  <c:v>351869</c:v>
                </c:pt>
                <c:pt idx="199">
                  <c:v>318750</c:v>
                </c:pt>
                <c:pt idx="200">
                  <c:v>330701</c:v>
                </c:pt>
                <c:pt idx="201">
                  <c:v>351050</c:v>
                </c:pt>
                <c:pt idx="202">
                  <c:v>358887</c:v>
                </c:pt>
                <c:pt idx="203">
                  <c:v>336526</c:v>
                </c:pt>
                <c:pt idx="204">
                  <c:v>344956</c:v>
                </c:pt>
                <c:pt idx="205">
                  <c:v>374947</c:v>
                </c:pt>
                <c:pt idx="206">
                  <c:v>364647</c:v>
                </c:pt>
                <c:pt idx="207">
                  <c:v>363576</c:v>
                </c:pt>
                <c:pt idx="208">
                  <c:v>398494</c:v>
                </c:pt>
                <c:pt idx="209">
                  <c:v>401442</c:v>
                </c:pt>
                <c:pt idx="210">
                  <c:v>398713</c:v>
                </c:pt>
                <c:pt idx="211">
                  <c:v>383093</c:v>
                </c:pt>
                <c:pt idx="212">
                  <c:v>360352</c:v>
                </c:pt>
                <c:pt idx="213">
                  <c:v>328535</c:v>
                </c:pt>
                <c:pt idx="214">
                  <c:v>328399</c:v>
                </c:pt>
                <c:pt idx="215">
                  <c:v>332585</c:v>
                </c:pt>
                <c:pt idx="216">
                  <c:v>333952</c:v>
                </c:pt>
                <c:pt idx="217">
                  <c:v>353044</c:v>
                </c:pt>
                <c:pt idx="218">
                  <c:v>337543</c:v>
                </c:pt>
                <c:pt idx="219">
                  <c:v>324912</c:v>
                </c:pt>
                <c:pt idx="220">
                  <c:v>339851</c:v>
                </c:pt>
                <c:pt idx="221">
                  <c:v>342456</c:v>
                </c:pt>
                <c:pt idx="222">
                  <c:v>356883</c:v>
                </c:pt>
                <c:pt idx="223">
                  <c:v>369593</c:v>
                </c:pt>
                <c:pt idx="224">
                  <c:v>366026</c:v>
                </c:pt>
                <c:pt idx="225">
                  <c:v>352396</c:v>
                </c:pt>
                <c:pt idx="226">
                  <c:v>332632</c:v>
                </c:pt>
                <c:pt idx="227">
                  <c:v>304425</c:v>
                </c:pt>
                <c:pt idx="228">
                  <c:v>259724</c:v>
                </c:pt>
                <c:pt idx="229">
                  <c:v>273801</c:v>
                </c:pt>
                <c:pt idx="230">
                  <c:v>286548</c:v>
                </c:pt>
                <c:pt idx="231">
                  <c:v>282681</c:v>
                </c:pt>
                <c:pt idx="232">
                  <c:v>272046</c:v>
                </c:pt>
                <c:pt idx="233">
                  <c:v>297547</c:v>
                </c:pt>
                <c:pt idx="234">
                  <c:v>300029</c:v>
                </c:pt>
                <c:pt idx="235">
                  <c:v>328358</c:v>
                </c:pt>
                <c:pt idx="236">
                  <c:v>299044</c:v>
                </c:pt>
                <c:pt idx="237">
                  <c:v>268974</c:v>
                </c:pt>
                <c:pt idx="238">
                  <c:v>275136</c:v>
                </c:pt>
                <c:pt idx="239">
                  <c:v>288261</c:v>
                </c:pt>
                <c:pt idx="240">
                  <c:v>278873</c:v>
                </c:pt>
                <c:pt idx="241">
                  <c:v>274228</c:v>
                </c:pt>
                <c:pt idx="242">
                  <c:v>286619</c:v>
                </c:pt>
                <c:pt idx="243">
                  <c:v>303887</c:v>
                </c:pt>
                <c:pt idx="244">
                  <c:v>305147</c:v>
                </c:pt>
                <c:pt idx="245">
                  <c:v>315006</c:v>
                </c:pt>
                <c:pt idx="246">
                  <c:v>324898</c:v>
                </c:pt>
                <c:pt idx="247">
                  <c:v>320017</c:v>
                </c:pt>
                <c:pt idx="248">
                  <c:v>318943</c:v>
                </c:pt>
                <c:pt idx="249">
                  <c:v>348203</c:v>
                </c:pt>
                <c:pt idx="250">
                  <c:v>359554</c:v>
                </c:pt>
                <c:pt idx="251">
                  <c:v>332398</c:v>
                </c:pt>
                <c:pt idx="252">
                  <c:v>329182</c:v>
                </c:pt>
                <c:pt idx="253">
                  <c:v>344845</c:v>
                </c:pt>
                <c:pt idx="254">
                  <c:v>267319</c:v>
                </c:pt>
                <c:pt idx="255">
                  <c:v>269949</c:v>
                </c:pt>
                <c:pt idx="256">
                  <c:v>308008</c:v>
                </c:pt>
                <c:pt idx="257">
                  <c:v>338148</c:v>
                </c:pt>
                <c:pt idx="258">
                  <c:v>332883</c:v>
                </c:pt>
                <c:pt idx="259">
                  <c:v>326937</c:v>
                </c:pt>
                <c:pt idx="260">
                  <c:v>324735</c:v>
                </c:pt>
                <c:pt idx="261">
                  <c:v>313054</c:v>
                </c:pt>
                <c:pt idx="262">
                  <c:v>238376</c:v>
                </c:pt>
                <c:pt idx="263">
                  <c:v>258800</c:v>
                </c:pt>
                <c:pt idx="264">
                  <c:v>298619</c:v>
                </c:pt>
                <c:pt idx="265">
                  <c:v>262006</c:v>
                </c:pt>
                <c:pt idx="266">
                  <c:v>253112</c:v>
                </c:pt>
                <c:pt idx="267">
                  <c:v>256259</c:v>
                </c:pt>
                <c:pt idx="268">
                  <c:v>249917</c:v>
                </c:pt>
                <c:pt idx="269">
                  <c:v>239541</c:v>
                </c:pt>
                <c:pt idx="270">
                  <c:v>247693</c:v>
                </c:pt>
                <c:pt idx="271">
                  <c:v>247027</c:v>
                </c:pt>
                <c:pt idx="272">
                  <c:v>249239</c:v>
                </c:pt>
                <c:pt idx="273">
                  <c:v>257617</c:v>
                </c:pt>
                <c:pt idx="274">
                  <c:v>264327</c:v>
                </c:pt>
                <c:pt idx="275">
                  <c:v>258736</c:v>
                </c:pt>
                <c:pt idx="276">
                  <c:v>260224</c:v>
                </c:pt>
                <c:pt idx="277">
                  <c:v>268089</c:v>
                </c:pt>
                <c:pt idx="278">
                  <c:v>307175</c:v>
                </c:pt>
                <c:pt idx="279">
                  <c:v>316227</c:v>
                </c:pt>
                <c:pt idx="280">
                  <c:v>303647</c:v>
                </c:pt>
                <c:pt idx="281">
                  <c:v>288804</c:v>
                </c:pt>
                <c:pt idx="282">
                  <c:v>288158</c:v>
                </c:pt>
                <c:pt idx="283">
                  <c:v>297622</c:v>
                </c:pt>
                <c:pt idx="284">
                  <c:v>257664</c:v>
                </c:pt>
                <c:pt idx="285">
                  <c:v>246208</c:v>
                </c:pt>
                <c:pt idx="286">
                  <c:v>251548</c:v>
                </c:pt>
                <c:pt idx="287">
                  <c:v>255582</c:v>
                </c:pt>
                <c:pt idx="288">
                  <c:v>268941</c:v>
                </c:pt>
                <c:pt idx="289">
                  <c:v>275547</c:v>
                </c:pt>
                <c:pt idx="290">
                  <c:v>261406</c:v>
                </c:pt>
                <c:pt idx="291">
                  <c:v>260499</c:v>
                </c:pt>
                <c:pt idx="292">
                  <c:v>253870</c:v>
                </c:pt>
                <c:pt idx="293">
                  <c:v>275764</c:v>
                </c:pt>
                <c:pt idx="294">
                  <c:v>270748</c:v>
                </c:pt>
                <c:pt idx="295">
                  <c:v>255045</c:v>
                </c:pt>
                <c:pt idx="296">
                  <c:v>268291</c:v>
                </c:pt>
                <c:pt idx="297">
                  <c:v>249017</c:v>
                </c:pt>
                <c:pt idx="298">
                  <c:v>240750</c:v>
                </c:pt>
                <c:pt idx="299">
                  <c:v>271477</c:v>
                </c:pt>
                <c:pt idx="300">
                  <c:v>281049</c:v>
                </c:pt>
                <c:pt idx="301">
                  <c:v>258272</c:v>
                </c:pt>
                <c:pt idx="302">
                  <c:v>271121</c:v>
                </c:pt>
                <c:pt idx="303">
                  <c:v>273955</c:v>
                </c:pt>
                <c:pt idx="304">
                  <c:v>265906</c:v>
                </c:pt>
                <c:pt idx="305">
                  <c:v>248868</c:v>
                </c:pt>
                <c:pt idx="306">
                  <c:v>266169</c:v>
                </c:pt>
                <c:pt idx="307">
                  <c:v>265286</c:v>
                </c:pt>
                <c:pt idx="308">
                  <c:v>260870</c:v>
                </c:pt>
                <c:pt idx="309">
                  <c:v>261854</c:v>
                </c:pt>
                <c:pt idx="310">
                  <c:v>258616</c:v>
                </c:pt>
                <c:pt idx="311">
                  <c:v>244389</c:v>
                </c:pt>
                <c:pt idx="312">
                  <c:v>247613</c:v>
                </c:pt>
                <c:pt idx="313">
                  <c:v>291631</c:v>
                </c:pt>
                <c:pt idx="314">
                  <c:v>288378</c:v>
                </c:pt>
                <c:pt idx="315">
                  <c:v>286171</c:v>
                </c:pt>
                <c:pt idx="316">
                  <c:v>293669</c:v>
                </c:pt>
                <c:pt idx="317">
                  <c:v>273829</c:v>
                </c:pt>
                <c:pt idx="318">
                  <c:v>240562</c:v>
                </c:pt>
                <c:pt idx="319">
                  <c:v>238215</c:v>
                </c:pt>
                <c:pt idx="320">
                  <c:v>259179</c:v>
                </c:pt>
                <c:pt idx="321">
                  <c:v>258354</c:v>
                </c:pt>
                <c:pt idx="322">
                  <c:v>261976</c:v>
                </c:pt>
                <c:pt idx="323">
                  <c:v>268534</c:v>
                </c:pt>
                <c:pt idx="324">
                  <c:v>257082</c:v>
                </c:pt>
                <c:pt idx="325">
                  <c:v>250024</c:v>
                </c:pt>
                <c:pt idx="326">
                  <c:v>239310</c:v>
                </c:pt>
                <c:pt idx="327">
                  <c:v>249561</c:v>
                </c:pt>
                <c:pt idx="328">
                  <c:v>248218</c:v>
                </c:pt>
                <c:pt idx="329">
                  <c:v>252735</c:v>
                </c:pt>
                <c:pt idx="330">
                  <c:v>251110</c:v>
                </c:pt>
                <c:pt idx="331">
                  <c:v>261716</c:v>
                </c:pt>
                <c:pt idx="332">
                  <c:v>263837</c:v>
                </c:pt>
                <c:pt idx="333">
                  <c:v>253413</c:v>
                </c:pt>
                <c:pt idx="334">
                  <c:v>256815</c:v>
                </c:pt>
                <c:pt idx="335">
                  <c:v>251990</c:v>
                </c:pt>
                <c:pt idx="336">
                  <c:v>253396</c:v>
                </c:pt>
                <c:pt idx="337">
                  <c:v>264967</c:v>
                </c:pt>
                <c:pt idx="338">
                  <c:v>278746</c:v>
                </c:pt>
                <c:pt idx="339">
                  <c:v>269947</c:v>
                </c:pt>
                <c:pt idx="340">
                  <c:v>295984</c:v>
                </c:pt>
                <c:pt idx="341">
                  <c:v>325976</c:v>
                </c:pt>
                <c:pt idx="342">
                  <c:v>309986</c:v>
                </c:pt>
                <c:pt idx="343">
                  <c:v>286446</c:v>
                </c:pt>
                <c:pt idx="344">
                  <c:v>273106</c:v>
                </c:pt>
                <c:pt idx="345">
                  <c:v>276790</c:v>
                </c:pt>
                <c:pt idx="346">
                  <c:v>266810</c:v>
                </c:pt>
                <c:pt idx="347">
                  <c:v>254722</c:v>
                </c:pt>
                <c:pt idx="348">
                  <c:v>259554</c:v>
                </c:pt>
                <c:pt idx="349">
                  <c:v>248138</c:v>
                </c:pt>
                <c:pt idx="350">
                  <c:v>247948</c:v>
                </c:pt>
                <c:pt idx="351">
                  <c:v>247259</c:v>
                </c:pt>
                <c:pt idx="352">
                  <c:v>247832</c:v>
                </c:pt>
                <c:pt idx="353">
                  <c:v>243034</c:v>
                </c:pt>
                <c:pt idx="354">
                  <c:v>249839</c:v>
                </c:pt>
                <c:pt idx="355">
                  <c:v>269112</c:v>
                </c:pt>
                <c:pt idx="356">
                  <c:v>256152</c:v>
                </c:pt>
                <c:pt idx="357">
                  <c:v>255913</c:v>
                </c:pt>
                <c:pt idx="358">
                  <c:v>270001</c:v>
                </c:pt>
                <c:pt idx="359">
                  <c:v>266114</c:v>
                </c:pt>
                <c:pt idx="360">
                  <c:v>247426</c:v>
                </c:pt>
                <c:pt idx="361">
                  <c:v>238902</c:v>
                </c:pt>
                <c:pt idx="362">
                  <c:v>264107</c:v>
                </c:pt>
                <c:pt idx="363">
                  <c:v>265161</c:v>
                </c:pt>
                <c:pt idx="364">
                  <c:v>0</c:v>
                </c:pt>
              </c:numCache>
            </c:numRef>
          </c:val>
          <c:smooth val="0"/>
        </c:ser>
        <c:ser>
          <c:idx val="11"/>
          <c:order val="1"/>
          <c:tx>
            <c:strRef>
              <c:f>'Daily Charts'!$T$2</c:f>
              <c:strCache>
                <c:ptCount val="1"/>
                <c:pt idx="0">
                  <c:v>Subregion EAST</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8</c:f>
              <c:numCache>
                <c:formatCode>#,##0</c:formatCode>
                <c:ptCount val="366"/>
                <c:pt idx="0">
                  <c:v>43898</c:v>
                </c:pt>
                <c:pt idx="1">
                  <c:v>48006</c:v>
                </c:pt>
                <c:pt idx="2">
                  <c:v>42906</c:v>
                </c:pt>
                <c:pt idx="3">
                  <c:v>35254</c:v>
                </c:pt>
                <c:pt idx="4">
                  <c:v>32039</c:v>
                </c:pt>
                <c:pt idx="5">
                  <c:v>35339</c:v>
                </c:pt>
                <c:pt idx="6">
                  <c:v>42381</c:v>
                </c:pt>
                <c:pt idx="7">
                  <c:v>41658</c:v>
                </c:pt>
                <c:pt idx="8">
                  <c:v>44371</c:v>
                </c:pt>
                <c:pt idx="9">
                  <c:v>45454</c:v>
                </c:pt>
                <c:pt idx="10">
                  <c:v>38934</c:v>
                </c:pt>
                <c:pt idx="11">
                  <c:v>31380</c:v>
                </c:pt>
                <c:pt idx="12">
                  <c:v>33106</c:v>
                </c:pt>
                <c:pt idx="13">
                  <c:v>33819</c:v>
                </c:pt>
                <c:pt idx="14">
                  <c:v>41873</c:v>
                </c:pt>
                <c:pt idx="15">
                  <c:v>43402</c:v>
                </c:pt>
                <c:pt idx="16">
                  <c:v>43637</c:v>
                </c:pt>
                <c:pt idx="17">
                  <c:v>39387</c:v>
                </c:pt>
                <c:pt idx="18">
                  <c:v>35969</c:v>
                </c:pt>
                <c:pt idx="19">
                  <c:v>32098</c:v>
                </c:pt>
                <c:pt idx="20">
                  <c:v>35991</c:v>
                </c:pt>
                <c:pt idx="21">
                  <c:v>42411</c:v>
                </c:pt>
                <c:pt idx="22">
                  <c:v>44167</c:v>
                </c:pt>
                <c:pt idx="23">
                  <c:v>38812</c:v>
                </c:pt>
                <c:pt idx="24">
                  <c:v>34621</c:v>
                </c:pt>
                <c:pt idx="25">
                  <c:v>30023</c:v>
                </c:pt>
                <c:pt idx="26">
                  <c:v>31054</c:v>
                </c:pt>
                <c:pt idx="27">
                  <c:v>31685</c:v>
                </c:pt>
                <c:pt idx="28">
                  <c:v>33657</c:v>
                </c:pt>
                <c:pt idx="29">
                  <c:v>34476</c:v>
                </c:pt>
                <c:pt idx="30">
                  <c:v>34178</c:v>
                </c:pt>
                <c:pt idx="31">
                  <c:v>34609</c:v>
                </c:pt>
                <c:pt idx="32">
                  <c:v>32048</c:v>
                </c:pt>
                <c:pt idx="33">
                  <c:v>32232</c:v>
                </c:pt>
                <c:pt idx="34">
                  <c:v>33947</c:v>
                </c:pt>
                <c:pt idx="35">
                  <c:v>34181</c:v>
                </c:pt>
                <c:pt idx="36">
                  <c:v>34001</c:v>
                </c:pt>
                <c:pt idx="37">
                  <c:v>33673</c:v>
                </c:pt>
                <c:pt idx="38">
                  <c:v>32065</c:v>
                </c:pt>
                <c:pt idx="39">
                  <c:v>31291</c:v>
                </c:pt>
                <c:pt idx="40">
                  <c:v>33687</c:v>
                </c:pt>
                <c:pt idx="41">
                  <c:v>34633</c:v>
                </c:pt>
                <c:pt idx="42">
                  <c:v>34621</c:v>
                </c:pt>
                <c:pt idx="43">
                  <c:v>35134</c:v>
                </c:pt>
                <c:pt idx="44">
                  <c:v>32961</c:v>
                </c:pt>
                <c:pt idx="45">
                  <c:v>33448</c:v>
                </c:pt>
                <c:pt idx="46">
                  <c:v>31753</c:v>
                </c:pt>
                <c:pt idx="47">
                  <c:v>33878</c:v>
                </c:pt>
                <c:pt idx="48">
                  <c:v>35128</c:v>
                </c:pt>
                <c:pt idx="49">
                  <c:v>34155</c:v>
                </c:pt>
                <c:pt idx="50">
                  <c:v>35171</c:v>
                </c:pt>
                <c:pt idx="51">
                  <c:v>36709</c:v>
                </c:pt>
                <c:pt idx="52">
                  <c:v>31868</c:v>
                </c:pt>
                <c:pt idx="53">
                  <c:v>29413</c:v>
                </c:pt>
                <c:pt idx="54">
                  <c:v>32179</c:v>
                </c:pt>
                <c:pt idx="55">
                  <c:v>32045</c:v>
                </c:pt>
                <c:pt idx="56">
                  <c:v>32070</c:v>
                </c:pt>
                <c:pt idx="57">
                  <c:v>31596</c:v>
                </c:pt>
                <c:pt idx="58">
                  <c:v>32024</c:v>
                </c:pt>
                <c:pt idx="59">
                  <c:v>31896</c:v>
                </c:pt>
                <c:pt idx="60">
                  <c:v>29626</c:v>
                </c:pt>
                <c:pt idx="61">
                  <c:v>32727</c:v>
                </c:pt>
                <c:pt idx="62">
                  <c:v>37388</c:v>
                </c:pt>
                <c:pt idx="63">
                  <c:v>39558</c:v>
                </c:pt>
                <c:pt idx="64">
                  <c:v>37453</c:v>
                </c:pt>
                <c:pt idx="65">
                  <c:v>30689</c:v>
                </c:pt>
                <c:pt idx="66">
                  <c:v>28370</c:v>
                </c:pt>
                <c:pt idx="67">
                  <c:v>30708</c:v>
                </c:pt>
                <c:pt idx="68">
                  <c:v>30442</c:v>
                </c:pt>
                <c:pt idx="69">
                  <c:v>31074</c:v>
                </c:pt>
                <c:pt idx="70">
                  <c:v>32092</c:v>
                </c:pt>
                <c:pt idx="71">
                  <c:v>32078</c:v>
                </c:pt>
                <c:pt idx="72">
                  <c:v>31082</c:v>
                </c:pt>
                <c:pt idx="73">
                  <c:v>28101</c:v>
                </c:pt>
                <c:pt idx="74">
                  <c:v>28616</c:v>
                </c:pt>
                <c:pt idx="75">
                  <c:v>32210</c:v>
                </c:pt>
                <c:pt idx="76">
                  <c:v>35107</c:v>
                </c:pt>
                <c:pt idx="77">
                  <c:v>33411</c:v>
                </c:pt>
                <c:pt idx="78">
                  <c:v>34495</c:v>
                </c:pt>
                <c:pt idx="79">
                  <c:v>34756</c:v>
                </c:pt>
                <c:pt idx="80">
                  <c:v>28519</c:v>
                </c:pt>
                <c:pt idx="81">
                  <c:v>29092</c:v>
                </c:pt>
                <c:pt idx="82">
                  <c:v>33765</c:v>
                </c:pt>
                <c:pt idx="83">
                  <c:v>36985</c:v>
                </c:pt>
                <c:pt idx="84">
                  <c:v>33448</c:v>
                </c:pt>
                <c:pt idx="85">
                  <c:v>32882</c:v>
                </c:pt>
                <c:pt idx="86">
                  <c:v>34064</c:v>
                </c:pt>
                <c:pt idx="87">
                  <c:v>34764</c:v>
                </c:pt>
                <c:pt idx="88">
                  <c:v>35593</c:v>
                </c:pt>
                <c:pt idx="89">
                  <c:v>40532</c:v>
                </c:pt>
                <c:pt idx="90">
                  <c:v>36758</c:v>
                </c:pt>
                <c:pt idx="91">
                  <c:v>34381</c:v>
                </c:pt>
                <c:pt idx="92">
                  <c:v>34889</c:v>
                </c:pt>
                <c:pt idx="93">
                  <c:v>34039</c:v>
                </c:pt>
                <c:pt idx="94">
                  <c:v>28027</c:v>
                </c:pt>
                <c:pt idx="95">
                  <c:v>28101</c:v>
                </c:pt>
                <c:pt idx="96">
                  <c:v>33000</c:v>
                </c:pt>
                <c:pt idx="97">
                  <c:v>32740</c:v>
                </c:pt>
                <c:pt idx="98">
                  <c:v>37187</c:v>
                </c:pt>
                <c:pt idx="99">
                  <c:v>40780</c:v>
                </c:pt>
                <c:pt idx="100">
                  <c:v>39182</c:v>
                </c:pt>
                <c:pt idx="101">
                  <c:v>31355</c:v>
                </c:pt>
                <c:pt idx="102">
                  <c:v>32016</c:v>
                </c:pt>
                <c:pt idx="103">
                  <c:v>38780</c:v>
                </c:pt>
                <c:pt idx="104">
                  <c:v>43699</c:v>
                </c:pt>
                <c:pt idx="105">
                  <c:v>40491</c:v>
                </c:pt>
                <c:pt idx="106">
                  <c:v>40762</c:v>
                </c:pt>
                <c:pt idx="107">
                  <c:v>43418</c:v>
                </c:pt>
                <c:pt idx="108">
                  <c:v>41167</c:v>
                </c:pt>
                <c:pt idx="109">
                  <c:v>36014</c:v>
                </c:pt>
                <c:pt idx="110">
                  <c:v>32235</c:v>
                </c:pt>
                <c:pt idx="111">
                  <c:v>35701</c:v>
                </c:pt>
                <c:pt idx="112">
                  <c:v>36149</c:v>
                </c:pt>
                <c:pt idx="113">
                  <c:v>36963</c:v>
                </c:pt>
                <c:pt idx="114">
                  <c:v>38620</c:v>
                </c:pt>
                <c:pt idx="115">
                  <c:v>36514</c:v>
                </c:pt>
                <c:pt idx="116">
                  <c:v>34406</c:v>
                </c:pt>
                <c:pt idx="117">
                  <c:v>36444</c:v>
                </c:pt>
                <c:pt idx="118">
                  <c:v>40882</c:v>
                </c:pt>
                <c:pt idx="119">
                  <c:v>42733</c:v>
                </c:pt>
                <c:pt idx="120">
                  <c:v>43871</c:v>
                </c:pt>
                <c:pt idx="121">
                  <c:v>45399</c:v>
                </c:pt>
                <c:pt idx="122">
                  <c:v>44560</c:v>
                </c:pt>
                <c:pt idx="123">
                  <c:v>45243</c:v>
                </c:pt>
                <c:pt idx="124">
                  <c:v>49302</c:v>
                </c:pt>
                <c:pt idx="125">
                  <c:v>51929</c:v>
                </c:pt>
                <c:pt idx="126">
                  <c:v>41465</c:v>
                </c:pt>
                <c:pt idx="127">
                  <c:v>40395</c:v>
                </c:pt>
                <c:pt idx="128">
                  <c:v>40828</c:v>
                </c:pt>
                <c:pt idx="129">
                  <c:v>39538</c:v>
                </c:pt>
                <c:pt idx="130">
                  <c:v>40174</c:v>
                </c:pt>
                <c:pt idx="131">
                  <c:v>46416</c:v>
                </c:pt>
                <c:pt idx="132">
                  <c:v>46085</c:v>
                </c:pt>
                <c:pt idx="133">
                  <c:v>46098</c:v>
                </c:pt>
                <c:pt idx="134">
                  <c:v>46147</c:v>
                </c:pt>
                <c:pt idx="135">
                  <c:v>46088</c:v>
                </c:pt>
                <c:pt idx="136">
                  <c:v>40945</c:v>
                </c:pt>
                <c:pt idx="137">
                  <c:v>40820</c:v>
                </c:pt>
                <c:pt idx="138">
                  <c:v>42274</c:v>
                </c:pt>
                <c:pt idx="139">
                  <c:v>41495</c:v>
                </c:pt>
                <c:pt idx="140">
                  <c:v>41115</c:v>
                </c:pt>
                <c:pt idx="141">
                  <c:v>41388</c:v>
                </c:pt>
                <c:pt idx="142">
                  <c:v>40466</c:v>
                </c:pt>
                <c:pt idx="143">
                  <c:v>44133</c:v>
                </c:pt>
                <c:pt idx="144">
                  <c:v>43608</c:v>
                </c:pt>
                <c:pt idx="145">
                  <c:v>47969</c:v>
                </c:pt>
                <c:pt idx="146">
                  <c:v>48688</c:v>
                </c:pt>
                <c:pt idx="147">
                  <c:v>49403</c:v>
                </c:pt>
                <c:pt idx="148">
                  <c:v>51293</c:v>
                </c:pt>
                <c:pt idx="149">
                  <c:v>48172</c:v>
                </c:pt>
                <c:pt idx="150">
                  <c:v>43636</c:v>
                </c:pt>
                <c:pt idx="151">
                  <c:v>44460</c:v>
                </c:pt>
                <c:pt idx="152">
                  <c:v>45048</c:v>
                </c:pt>
                <c:pt idx="153">
                  <c:v>42665</c:v>
                </c:pt>
                <c:pt idx="154">
                  <c:v>48081</c:v>
                </c:pt>
                <c:pt idx="155">
                  <c:v>51133</c:v>
                </c:pt>
                <c:pt idx="156">
                  <c:v>51143</c:v>
                </c:pt>
                <c:pt idx="157">
                  <c:v>50487</c:v>
                </c:pt>
                <c:pt idx="158">
                  <c:v>48219</c:v>
                </c:pt>
                <c:pt idx="159">
                  <c:v>52147</c:v>
                </c:pt>
                <c:pt idx="160">
                  <c:v>51046</c:v>
                </c:pt>
                <c:pt idx="161">
                  <c:v>50777</c:v>
                </c:pt>
                <c:pt idx="162">
                  <c:v>52241</c:v>
                </c:pt>
                <c:pt idx="163">
                  <c:v>51578</c:v>
                </c:pt>
                <c:pt idx="164">
                  <c:v>46742</c:v>
                </c:pt>
                <c:pt idx="165">
                  <c:v>46698</c:v>
                </c:pt>
                <c:pt idx="166">
                  <c:v>50080</c:v>
                </c:pt>
                <c:pt idx="167">
                  <c:v>47669</c:v>
                </c:pt>
                <c:pt idx="168">
                  <c:v>49071</c:v>
                </c:pt>
                <c:pt idx="169">
                  <c:v>52401</c:v>
                </c:pt>
                <c:pt idx="170">
                  <c:v>50773</c:v>
                </c:pt>
                <c:pt idx="171">
                  <c:v>44956</c:v>
                </c:pt>
                <c:pt idx="172">
                  <c:v>41320</c:v>
                </c:pt>
                <c:pt idx="173">
                  <c:v>45948</c:v>
                </c:pt>
                <c:pt idx="174">
                  <c:v>47004</c:v>
                </c:pt>
                <c:pt idx="175">
                  <c:v>48808</c:v>
                </c:pt>
                <c:pt idx="176">
                  <c:v>51297</c:v>
                </c:pt>
                <c:pt idx="177">
                  <c:v>47389</c:v>
                </c:pt>
                <c:pt idx="178">
                  <c:v>44784</c:v>
                </c:pt>
                <c:pt idx="179">
                  <c:v>43422</c:v>
                </c:pt>
                <c:pt idx="180">
                  <c:v>47651</c:v>
                </c:pt>
                <c:pt idx="181">
                  <c:v>48768</c:v>
                </c:pt>
                <c:pt idx="182">
                  <c:v>47232</c:v>
                </c:pt>
                <c:pt idx="183">
                  <c:v>49650</c:v>
                </c:pt>
                <c:pt idx="184">
                  <c:v>51766</c:v>
                </c:pt>
                <c:pt idx="185">
                  <c:v>49020</c:v>
                </c:pt>
                <c:pt idx="186">
                  <c:v>48303</c:v>
                </c:pt>
                <c:pt idx="187">
                  <c:v>52544</c:v>
                </c:pt>
                <c:pt idx="188">
                  <c:v>53626</c:v>
                </c:pt>
                <c:pt idx="189">
                  <c:v>53568</c:v>
                </c:pt>
                <c:pt idx="190">
                  <c:v>55206</c:v>
                </c:pt>
                <c:pt idx="191">
                  <c:v>53727</c:v>
                </c:pt>
                <c:pt idx="192">
                  <c:v>51980</c:v>
                </c:pt>
                <c:pt idx="193">
                  <c:v>51542</c:v>
                </c:pt>
                <c:pt idx="194">
                  <c:v>48176</c:v>
                </c:pt>
                <c:pt idx="195">
                  <c:v>49777</c:v>
                </c:pt>
                <c:pt idx="196">
                  <c:v>47370</c:v>
                </c:pt>
                <c:pt idx="197">
                  <c:v>47437</c:v>
                </c:pt>
                <c:pt idx="198">
                  <c:v>46570</c:v>
                </c:pt>
                <c:pt idx="199">
                  <c:v>42433</c:v>
                </c:pt>
                <c:pt idx="200">
                  <c:v>44180</c:v>
                </c:pt>
                <c:pt idx="201">
                  <c:v>48935</c:v>
                </c:pt>
                <c:pt idx="202">
                  <c:v>50832</c:v>
                </c:pt>
                <c:pt idx="203">
                  <c:v>48512</c:v>
                </c:pt>
                <c:pt idx="204">
                  <c:v>46852</c:v>
                </c:pt>
                <c:pt idx="205">
                  <c:v>50625</c:v>
                </c:pt>
                <c:pt idx="206">
                  <c:v>49492</c:v>
                </c:pt>
                <c:pt idx="207">
                  <c:v>48471</c:v>
                </c:pt>
                <c:pt idx="208">
                  <c:v>54772</c:v>
                </c:pt>
                <c:pt idx="209">
                  <c:v>53733</c:v>
                </c:pt>
                <c:pt idx="210">
                  <c:v>43511</c:v>
                </c:pt>
                <c:pt idx="211">
                  <c:v>41610</c:v>
                </c:pt>
                <c:pt idx="212">
                  <c:v>40435</c:v>
                </c:pt>
                <c:pt idx="213">
                  <c:v>39804</c:v>
                </c:pt>
                <c:pt idx="214">
                  <c:v>41831</c:v>
                </c:pt>
                <c:pt idx="215">
                  <c:v>45772</c:v>
                </c:pt>
                <c:pt idx="216">
                  <c:v>44237</c:v>
                </c:pt>
                <c:pt idx="217">
                  <c:v>46498</c:v>
                </c:pt>
                <c:pt idx="218">
                  <c:v>39389</c:v>
                </c:pt>
                <c:pt idx="219">
                  <c:v>41357</c:v>
                </c:pt>
                <c:pt idx="220">
                  <c:v>41336</c:v>
                </c:pt>
                <c:pt idx="221">
                  <c:v>42204</c:v>
                </c:pt>
                <c:pt idx="222">
                  <c:v>44642</c:v>
                </c:pt>
                <c:pt idx="223">
                  <c:v>45723</c:v>
                </c:pt>
                <c:pt idx="224">
                  <c:v>46282</c:v>
                </c:pt>
                <c:pt idx="225">
                  <c:v>43208</c:v>
                </c:pt>
                <c:pt idx="226">
                  <c:v>40692</c:v>
                </c:pt>
                <c:pt idx="227">
                  <c:v>33671</c:v>
                </c:pt>
                <c:pt idx="228">
                  <c:v>32213</c:v>
                </c:pt>
                <c:pt idx="229">
                  <c:v>34474</c:v>
                </c:pt>
                <c:pt idx="230">
                  <c:v>34378</c:v>
                </c:pt>
                <c:pt idx="231">
                  <c:v>34532</c:v>
                </c:pt>
                <c:pt idx="232">
                  <c:v>34513</c:v>
                </c:pt>
                <c:pt idx="233">
                  <c:v>36334</c:v>
                </c:pt>
                <c:pt idx="234">
                  <c:v>34916</c:v>
                </c:pt>
                <c:pt idx="235">
                  <c:v>39011</c:v>
                </c:pt>
                <c:pt idx="236">
                  <c:v>35784</c:v>
                </c:pt>
                <c:pt idx="237">
                  <c:v>32959</c:v>
                </c:pt>
                <c:pt idx="238">
                  <c:v>33489</c:v>
                </c:pt>
                <c:pt idx="239">
                  <c:v>34203</c:v>
                </c:pt>
                <c:pt idx="240">
                  <c:v>33514</c:v>
                </c:pt>
                <c:pt idx="241">
                  <c:v>30851</c:v>
                </c:pt>
                <c:pt idx="242">
                  <c:v>31946</c:v>
                </c:pt>
                <c:pt idx="243">
                  <c:v>35169</c:v>
                </c:pt>
                <c:pt idx="244">
                  <c:v>35598</c:v>
                </c:pt>
                <c:pt idx="245">
                  <c:v>36618</c:v>
                </c:pt>
                <c:pt idx="246">
                  <c:v>38171</c:v>
                </c:pt>
                <c:pt idx="247">
                  <c:v>38819</c:v>
                </c:pt>
                <c:pt idx="248">
                  <c:v>34378</c:v>
                </c:pt>
                <c:pt idx="249">
                  <c:v>39771</c:v>
                </c:pt>
                <c:pt idx="250">
                  <c:v>41173</c:v>
                </c:pt>
                <c:pt idx="251">
                  <c:v>36856</c:v>
                </c:pt>
                <c:pt idx="252">
                  <c:v>38529</c:v>
                </c:pt>
                <c:pt idx="253">
                  <c:v>38849</c:v>
                </c:pt>
                <c:pt idx="254">
                  <c:v>32122</c:v>
                </c:pt>
                <c:pt idx="255">
                  <c:v>31016</c:v>
                </c:pt>
                <c:pt idx="256">
                  <c:v>35567</c:v>
                </c:pt>
                <c:pt idx="257">
                  <c:v>40583</c:v>
                </c:pt>
                <c:pt idx="258">
                  <c:v>41533</c:v>
                </c:pt>
                <c:pt idx="259">
                  <c:v>40547</c:v>
                </c:pt>
                <c:pt idx="260">
                  <c:v>40130</c:v>
                </c:pt>
                <c:pt idx="261">
                  <c:v>34679</c:v>
                </c:pt>
                <c:pt idx="262">
                  <c:v>27792</c:v>
                </c:pt>
                <c:pt idx="263">
                  <c:v>28092</c:v>
                </c:pt>
                <c:pt idx="264">
                  <c:v>32156</c:v>
                </c:pt>
                <c:pt idx="265">
                  <c:v>34652</c:v>
                </c:pt>
                <c:pt idx="266">
                  <c:v>36494</c:v>
                </c:pt>
                <c:pt idx="267">
                  <c:v>38698</c:v>
                </c:pt>
                <c:pt idx="268">
                  <c:v>36056</c:v>
                </c:pt>
                <c:pt idx="269">
                  <c:v>32215</c:v>
                </c:pt>
                <c:pt idx="270">
                  <c:v>31401</c:v>
                </c:pt>
                <c:pt idx="271">
                  <c:v>34587</c:v>
                </c:pt>
                <c:pt idx="272">
                  <c:v>34940</c:v>
                </c:pt>
                <c:pt idx="273">
                  <c:v>34078</c:v>
                </c:pt>
                <c:pt idx="274">
                  <c:v>33479</c:v>
                </c:pt>
                <c:pt idx="275">
                  <c:v>33222</c:v>
                </c:pt>
                <c:pt idx="276">
                  <c:v>32767</c:v>
                </c:pt>
                <c:pt idx="277">
                  <c:v>32774</c:v>
                </c:pt>
                <c:pt idx="278">
                  <c:v>37106</c:v>
                </c:pt>
                <c:pt idx="279">
                  <c:v>37157</c:v>
                </c:pt>
                <c:pt idx="280">
                  <c:v>34390</c:v>
                </c:pt>
                <c:pt idx="281">
                  <c:v>35504</c:v>
                </c:pt>
                <c:pt idx="282">
                  <c:v>32896</c:v>
                </c:pt>
                <c:pt idx="283">
                  <c:v>34395</c:v>
                </c:pt>
                <c:pt idx="284">
                  <c:v>31094</c:v>
                </c:pt>
                <c:pt idx="285">
                  <c:v>35939</c:v>
                </c:pt>
                <c:pt idx="286">
                  <c:v>36563</c:v>
                </c:pt>
                <c:pt idx="287">
                  <c:v>35764</c:v>
                </c:pt>
                <c:pt idx="288">
                  <c:v>36023</c:v>
                </c:pt>
                <c:pt idx="289">
                  <c:v>35634</c:v>
                </c:pt>
                <c:pt idx="290">
                  <c:v>33607</c:v>
                </c:pt>
                <c:pt idx="291">
                  <c:v>32533</c:v>
                </c:pt>
                <c:pt idx="292">
                  <c:v>33784</c:v>
                </c:pt>
                <c:pt idx="293">
                  <c:v>34906</c:v>
                </c:pt>
                <c:pt idx="294">
                  <c:v>33080</c:v>
                </c:pt>
                <c:pt idx="295">
                  <c:v>31498</c:v>
                </c:pt>
                <c:pt idx="296">
                  <c:v>30236</c:v>
                </c:pt>
                <c:pt idx="297">
                  <c:v>30924</c:v>
                </c:pt>
                <c:pt idx="298">
                  <c:v>35592</c:v>
                </c:pt>
                <c:pt idx="299">
                  <c:v>43695</c:v>
                </c:pt>
                <c:pt idx="300">
                  <c:v>45871</c:v>
                </c:pt>
                <c:pt idx="301">
                  <c:v>40769</c:v>
                </c:pt>
                <c:pt idx="302">
                  <c:v>43255</c:v>
                </c:pt>
                <c:pt idx="303">
                  <c:v>41857</c:v>
                </c:pt>
                <c:pt idx="304">
                  <c:v>41454</c:v>
                </c:pt>
                <c:pt idx="305">
                  <c:v>35588</c:v>
                </c:pt>
                <c:pt idx="306">
                  <c:v>39019</c:v>
                </c:pt>
                <c:pt idx="307">
                  <c:v>37827</c:v>
                </c:pt>
                <c:pt idx="308">
                  <c:v>36594</c:v>
                </c:pt>
                <c:pt idx="309">
                  <c:v>35081</c:v>
                </c:pt>
                <c:pt idx="310">
                  <c:v>32336</c:v>
                </c:pt>
                <c:pt idx="311">
                  <c:v>32756</c:v>
                </c:pt>
                <c:pt idx="312">
                  <c:v>40721</c:v>
                </c:pt>
                <c:pt idx="313">
                  <c:v>45151</c:v>
                </c:pt>
                <c:pt idx="314">
                  <c:v>47016</c:v>
                </c:pt>
                <c:pt idx="315">
                  <c:v>48135</c:v>
                </c:pt>
                <c:pt idx="316">
                  <c:v>49024</c:v>
                </c:pt>
                <c:pt idx="317">
                  <c:v>43071</c:v>
                </c:pt>
                <c:pt idx="318">
                  <c:v>34625</c:v>
                </c:pt>
                <c:pt idx="319">
                  <c:v>35905</c:v>
                </c:pt>
                <c:pt idx="320">
                  <c:v>38647</c:v>
                </c:pt>
                <c:pt idx="321">
                  <c:v>37136</c:v>
                </c:pt>
                <c:pt idx="322">
                  <c:v>35372</c:v>
                </c:pt>
                <c:pt idx="323">
                  <c:v>41485</c:v>
                </c:pt>
                <c:pt idx="324">
                  <c:v>38223</c:v>
                </c:pt>
                <c:pt idx="325">
                  <c:v>36608</c:v>
                </c:pt>
                <c:pt idx="326">
                  <c:v>32321</c:v>
                </c:pt>
                <c:pt idx="327">
                  <c:v>33550</c:v>
                </c:pt>
                <c:pt idx="328">
                  <c:v>32307</c:v>
                </c:pt>
                <c:pt idx="329">
                  <c:v>34316</c:v>
                </c:pt>
                <c:pt idx="330">
                  <c:v>41676</c:v>
                </c:pt>
                <c:pt idx="331">
                  <c:v>43381</c:v>
                </c:pt>
                <c:pt idx="332">
                  <c:v>41026</c:v>
                </c:pt>
                <c:pt idx="333">
                  <c:v>39747</c:v>
                </c:pt>
                <c:pt idx="334">
                  <c:v>37750</c:v>
                </c:pt>
                <c:pt idx="335">
                  <c:v>37869</c:v>
                </c:pt>
                <c:pt idx="336">
                  <c:v>38600</c:v>
                </c:pt>
                <c:pt idx="337">
                  <c:v>42472</c:v>
                </c:pt>
                <c:pt idx="338">
                  <c:v>43623</c:v>
                </c:pt>
                <c:pt idx="339">
                  <c:v>45796</c:v>
                </c:pt>
                <c:pt idx="340">
                  <c:v>48606</c:v>
                </c:pt>
                <c:pt idx="341">
                  <c:v>48680</c:v>
                </c:pt>
                <c:pt idx="342">
                  <c:v>49736</c:v>
                </c:pt>
                <c:pt idx="343">
                  <c:v>43258</c:v>
                </c:pt>
                <c:pt idx="344">
                  <c:v>40498</c:v>
                </c:pt>
                <c:pt idx="345">
                  <c:v>45258</c:v>
                </c:pt>
                <c:pt idx="346">
                  <c:v>43459</c:v>
                </c:pt>
                <c:pt idx="347">
                  <c:v>40500</c:v>
                </c:pt>
                <c:pt idx="348">
                  <c:v>40486</c:v>
                </c:pt>
                <c:pt idx="349">
                  <c:v>36003</c:v>
                </c:pt>
                <c:pt idx="350">
                  <c:v>38414</c:v>
                </c:pt>
                <c:pt idx="351">
                  <c:v>36651</c:v>
                </c:pt>
                <c:pt idx="352">
                  <c:v>36435</c:v>
                </c:pt>
                <c:pt idx="353">
                  <c:v>35877</c:v>
                </c:pt>
                <c:pt idx="354">
                  <c:v>33947</c:v>
                </c:pt>
                <c:pt idx="355">
                  <c:v>33701</c:v>
                </c:pt>
                <c:pt idx="356">
                  <c:v>37148</c:v>
                </c:pt>
                <c:pt idx="357">
                  <c:v>39512</c:v>
                </c:pt>
                <c:pt idx="358">
                  <c:v>45494</c:v>
                </c:pt>
                <c:pt idx="359">
                  <c:v>40313</c:v>
                </c:pt>
                <c:pt idx="360">
                  <c:v>32987</c:v>
                </c:pt>
                <c:pt idx="361">
                  <c:v>35337</c:v>
                </c:pt>
                <c:pt idx="362">
                  <c:v>41711</c:v>
                </c:pt>
                <c:pt idx="363">
                  <c:v>41291</c:v>
                </c:pt>
                <c:pt idx="364">
                  <c:v>0</c:v>
                </c:pt>
              </c:numCache>
            </c:numRef>
          </c:val>
          <c:smooth val="0"/>
        </c:ser>
        <c:ser>
          <c:idx val="12"/>
          <c:order val="2"/>
          <c:tx>
            <c:strRef>
              <c:f>'Daily Charts'!$U$2</c:f>
              <c:strCache>
                <c:ptCount val="1"/>
                <c:pt idx="0">
                  <c:v>Subregion FWES</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8</c:f>
              <c:numCache>
                <c:formatCode>#,##0</c:formatCode>
                <c:ptCount val="366"/>
                <c:pt idx="0">
                  <c:v>90848</c:v>
                </c:pt>
                <c:pt idx="1">
                  <c:v>87712</c:v>
                </c:pt>
                <c:pt idx="2">
                  <c:v>88405</c:v>
                </c:pt>
                <c:pt idx="3">
                  <c:v>88469</c:v>
                </c:pt>
                <c:pt idx="4">
                  <c:v>85124</c:v>
                </c:pt>
                <c:pt idx="5">
                  <c:v>88947</c:v>
                </c:pt>
                <c:pt idx="6">
                  <c:v>94583</c:v>
                </c:pt>
                <c:pt idx="7">
                  <c:v>91135</c:v>
                </c:pt>
                <c:pt idx="8">
                  <c:v>90478</c:v>
                </c:pt>
                <c:pt idx="9">
                  <c:v>93678</c:v>
                </c:pt>
                <c:pt idx="10">
                  <c:v>89368</c:v>
                </c:pt>
                <c:pt idx="11">
                  <c:v>86953</c:v>
                </c:pt>
                <c:pt idx="12">
                  <c:v>85106</c:v>
                </c:pt>
                <c:pt idx="13">
                  <c:v>87324</c:v>
                </c:pt>
                <c:pt idx="14">
                  <c:v>90449</c:v>
                </c:pt>
                <c:pt idx="15">
                  <c:v>93748</c:v>
                </c:pt>
                <c:pt idx="16">
                  <c:v>90753</c:v>
                </c:pt>
                <c:pt idx="17">
                  <c:v>91062</c:v>
                </c:pt>
                <c:pt idx="18">
                  <c:v>88129</c:v>
                </c:pt>
                <c:pt idx="19">
                  <c:v>87659</c:v>
                </c:pt>
                <c:pt idx="20">
                  <c:v>89340</c:v>
                </c:pt>
                <c:pt idx="21">
                  <c:v>93886</c:v>
                </c:pt>
                <c:pt idx="22">
                  <c:v>91457</c:v>
                </c:pt>
                <c:pt idx="23">
                  <c:v>90644</c:v>
                </c:pt>
                <c:pt idx="24">
                  <c:v>90236</c:v>
                </c:pt>
                <c:pt idx="25">
                  <c:v>87453</c:v>
                </c:pt>
                <c:pt idx="26">
                  <c:v>88791</c:v>
                </c:pt>
                <c:pt idx="27">
                  <c:v>90057</c:v>
                </c:pt>
                <c:pt idx="28">
                  <c:v>90498</c:v>
                </c:pt>
                <c:pt idx="29">
                  <c:v>87226</c:v>
                </c:pt>
                <c:pt idx="30">
                  <c:v>90864</c:v>
                </c:pt>
                <c:pt idx="31">
                  <c:v>90089</c:v>
                </c:pt>
                <c:pt idx="32">
                  <c:v>86643</c:v>
                </c:pt>
                <c:pt idx="33">
                  <c:v>88285</c:v>
                </c:pt>
                <c:pt idx="34">
                  <c:v>89016</c:v>
                </c:pt>
                <c:pt idx="35">
                  <c:v>89635</c:v>
                </c:pt>
                <c:pt idx="36">
                  <c:v>87215</c:v>
                </c:pt>
                <c:pt idx="37">
                  <c:v>84106</c:v>
                </c:pt>
                <c:pt idx="38">
                  <c:v>86446</c:v>
                </c:pt>
                <c:pt idx="39">
                  <c:v>86057</c:v>
                </c:pt>
                <c:pt idx="40">
                  <c:v>88341</c:v>
                </c:pt>
                <c:pt idx="41">
                  <c:v>88912</c:v>
                </c:pt>
                <c:pt idx="42">
                  <c:v>86002</c:v>
                </c:pt>
                <c:pt idx="43">
                  <c:v>81959</c:v>
                </c:pt>
                <c:pt idx="44">
                  <c:v>86637</c:v>
                </c:pt>
                <c:pt idx="45">
                  <c:v>92311</c:v>
                </c:pt>
                <c:pt idx="46">
                  <c:v>86803</c:v>
                </c:pt>
                <c:pt idx="47">
                  <c:v>88217</c:v>
                </c:pt>
                <c:pt idx="48">
                  <c:v>85700</c:v>
                </c:pt>
                <c:pt idx="49">
                  <c:v>84377</c:v>
                </c:pt>
                <c:pt idx="50">
                  <c:v>85412</c:v>
                </c:pt>
                <c:pt idx="51">
                  <c:v>84499</c:v>
                </c:pt>
                <c:pt idx="52">
                  <c:v>83089</c:v>
                </c:pt>
                <c:pt idx="53">
                  <c:v>86053</c:v>
                </c:pt>
                <c:pt idx="54">
                  <c:v>87094</c:v>
                </c:pt>
                <c:pt idx="55">
                  <c:v>87009</c:v>
                </c:pt>
                <c:pt idx="56">
                  <c:v>83960</c:v>
                </c:pt>
                <c:pt idx="57">
                  <c:v>86237</c:v>
                </c:pt>
                <c:pt idx="58">
                  <c:v>84564</c:v>
                </c:pt>
                <c:pt idx="59">
                  <c:v>88263</c:v>
                </c:pt>
                <c:pt idx="60">
                  <c:v>87059</c:v>
                </c:pt>
                <c:pt idx="61">
                  <c:v>85228</c:v>
                </c:pt>
                <c:pt idx="62">
                  <c:v>85571</c:v>
                </c:pt>
                <c:pt idx="63">
                  <c:v>85104</c:v>
                </c:pt>
                <c:pt idx="64">
                  <c:v>84810</c:v>
                </c:pt>
                <c:pt idx="65">
                  <c:v>84468</c:v>
                </c:pt>
                <c:pt idx="66">
                  <c:v>84466</c:v>
                </c:pt>
                <c:pt idx="67">
                  <c:v>82091</c:v>
                </c:pt>
                <c:pt idx="68">
                  <c:v>83910</c:v>
                </c:pt>
                <c:pt idx="69">
                  <c:v>87493</c:v>
                </c:pt>
                <c:pt idx="70">
                  <c:v>84297</c:v>
                </c:pt>
                <c:pt idx="71">
                  <c:v>85866</c:v>
                </c:pt>
                <c:pt idx="72">
                  <c:v>83954</c:v>
                </c:pt>
                <c:pt idx="73">
                  <c:v>83520</c:v>
                </c:pt>
                <c:pt idx="74">
                  <c:v>83499</c:v>
                </c:pt>
                <c:pt idx="75">
                  <c:v>86713</c:v>
                </c:pt>
                <c:pt idx="76">
                  <c:v>83779</c:v>
                </c:pt>
                <c:pt idx="77">
                  <c:v>83509</c:v>
                </c:pt>
                <c:pt idx="78">
                  <c:v>82454</c:v>
                </c:pt>
                <c:pt idx="79">
                  <c:v>82075</c:v>
                </c:pt>
                <c:pt idx="80">
                  <c:v>81136</c:v>
                </c:pt>
                <c:pt idx="81">
                  <c:v>79986</c:v>
                </c:pt>
                <c:pt idx="82">
                  <c:v>85386</c:v>
                </c:pt>
                <c:pt idx="83">
                  <c:v>83737</c:v>
                </c:pt>
                <c:pt idx="84">
                  <c:v>81695</c:v>
                </c:pt>
                <c:pt idx="85">
                  <c:v>83029</c:v>
                </c:pt>
                <c:pt idx="86">
                  <c:v>83282</c:v>
                </c:pt>
                <c:pt idx="87">
                  <c:v>81070</c:v>
                </c:pt>
                <c:pt idx="88">
                  <c:v>80911</c:v>
                </c:pt>
                <c:pt idx="89">
                  <c:v>81664</c:v>
                </c:pt>
                <c:pt idx="90">
                  <c:v>75300</c:v>
                </c:pt>
                <c:pt idx="91">
                  <c:v>75480</c:v>
                </c:pt>
                <c:pt idx="92">
                  <c:v>76757</c:v>
                </c:pt>
                <c:pt idx="93">
                  <c:v>71803</c:v>
                </c:pt>
                <c:pt idx="94">
                  <c:v>73597</c:v>
                </c:pt>
                <c:pt idx="95">
                  <c:v>73424</c:v>
                </c:pt>
                <c:pt idx="96">
                  <c:v>73823</c:v>
                </c:pt>
                <c:pt idx="97">
                  <c:v>75413</c:v>
                </c:pt>
                <c:pt idx="98">
                  <c:v>76244</c:v>
                </c:pt>
                <c:pt idx="99">
                  <c:v>78921</c:v>
                </c:pt>
                <c:pt idx="100">
                  <c:v>77763</c:v>
                </c:pt>
                <c:pt idx="101">
                  <c:v>74546</c:v>
                </c:pt>
                <c:pt idx="102">
                  <c:v>76905</c:v>
                </c:pt>
                <c:pt idx="103">
                  <c:v>81791</c:v>
                </c:pt>
                <c:pt idx="104">
                  <c:v>82170</c:v>
                </c:pt>
                <c:pt idx="105">
                  <c:v>81552</c:v>
                </c:pt>
                <c:pt idx="106">
                  <c:v>78537</c:v>
                </c:pt>
                <c:pt idx="107">
                  <c:v>82161</c:v>
                </c:pt>
                <c:pt idx="108">
                  <c:v>78990</c:v>
                </c:pt>
                <c:pt idx="109">
                  <c:v>76745</c:v>
                </c:pt>
                <c:pt idx="110">
                  <c:v>72581</c:v>
                </c:pt>
                <c:pt idx="111">
                  <c:v>76847</c:v>
                </c:pt>
                <c:pt idx="112">
                  <c:v>81986</c:v>
                </c:pt>
                <c:pt idx="113">
                  <c:v>80651</c:v>
                </c:pt>
                <c:pt idx="114">
                  <c:v>81245</c:v>
                </c:pt>
                <c:pt idx="115">
                  <c:v>78171</c:v>
                </c:pt>
                <c:pt idx="116">
                  <c:v>79653</c:v>
                </c:pt>
                <c:pt idx="117">
                  <c:v>78996</c:v>
                </c:pt>
                <c:pt idx="118">
                  <c:v>83073</c:v>
                </c:pt>
                <c:pt idx="119">
                  <c:v>86627</c:v>
                </c:pt>
                <c:pt idx="120">
                  <c:v>88517</c:v>
                </c:pt>
                <c:pt idx="121">
                  <c:v>89029</c:v>
                </c:pt>
                <c:pt idx="122">
                  <c:v>86970</c:v>
                </c:pt>
                <c:pt idx="123">
                  <c:v>85495</c:v>
                </c:pt>
                <c:pt idx="124">
                  <c:v>88110</c:v>
                </c:pt>
                <c:pt idx="125">
                  <c:v>83923</c:v>
                </c:pt>
                <c:pt idx="126">
                  <c:v>85545</c:v>
                </c:pt>
                <c:pt idx="127">
                  <c:v>86674</c:v>
                </c:pt>
                <c:pt idx="128">
                  <c:v>86025</c:v>
                </c:pt>
                <c:pt idx="129">
                  <c:v>85620</c:v>
                </c:pt>
                <c:pt idx="130">
                  <c:v>85533</c:v>
                </c:pt>
                <c:pt idx="131">
                  <c:v>86872</c:v>
                </c:pt>
                <c:pt idx="132">
                  <c:v>88256</c:v>
                </c:pt>
                <c:pt idx="133">
                  <c:v>89896</c:v>
                </c:pt>
                <c:pt idx="134">
                  <c:v>90541</c:v>
                </c:pt>
                <c:pt idx="135">
                  <c:v>89784</c:v>
                </c:pt>
                <c:pt idx="136">
                  <c:v>87879</c:v>
                </c:pt>
                <c:pt idx="137">
                  <c:v>87321</c:v>
                </c:pt>
                <c:pt idx="138">
                  <c:v>91315</c:v>
                </c:pt>
                <c:pt idx="139">
                  <c:v>86053</c:v>
                </c:pt>
                <c:pt idx="140">
                  <c:v>84377</c:v>
                </c:pt>
                <c:pt idx="141">
                  <c:v>87484</c:v>
                </c:pt>
                <c:pt idx="142">
                  <c:v>91490</c:v>
                </c:pt>
                <c:pt idx="143">
                  <c:v>88650</c:v>
                </c:pt>
                <c:pt idx="144">
                  <c:v>89518</c:v>
                </c:pt>
                <c:pt idx="145">
                  <c:v>91246</c:v>
                </c:pt>
                <c:pt idx="146">
                  <c:v>92373</c:v>
                </c:pt>
                <c:pt idx="147">
                  <c:v>93452</c:v>
                </c:pt>
                <c:pt idx="148">
                  <c:v>91556</c:v>
                </c:pt>
                <c:pt idx="149">
                  <c:v>92710</c:v>
                </c:pt>
                <c:pt idx="150">
                  <c:v>92537</c:v>
                </c:pt>
                <c:pt idx="151">
                  <c:v>91136</c:v>
                </c:pt>
                <c:pt idx="152">
                  <c:v>89574</c:v>
                </c:pt>
                <c:pt idx="153">
                  <c:v>94610</c:v>
                </c:pt>
                <c:pt idx="154">
                  <c:v>93388</c:v>
                </c:pt>
                <c:pt idx="155">
                  <c:v>94981</c:v>
                </c:pt>
                <c:pt idx="156">
                  <c:v>96070</c:v>
                </c:pt>
                <c:pt idx="157">
                  <c:v>96146</c:v>
                </c:pt>
                <c:pt idx="158">
                  <c:v>94851</c:v>
                </c:pt>
                <c:pt idx="159">
                  <c:v>95209</c:v>
                </c:pt>
                <c:pt idx="160">
                  <c:v>98952</c:v>
                </c:pt>
                <c:pt idx="161">
                  <c:v>99022</c:v>
                </c:pt>
                <c:pt idx="162">
                  <c:v>97367</c:v>
                </c:pt>
                <c:pt idx="163">
                  <c:v>97620</c:v>
                </c:pt>
                <c:pt idx="164">
                  <c:v>95657</c:v>
                </c:pt>
                <c:pt idx="165">
                  <c:v>94485</c:v>
                </c:pt>
                <c:pt idx="166">
                  <c:v>95713</c:v>
                </c:pt>
                <c:pt idx="167">
                  <c:v>96221</c:v>
                </c:pt>
                <c:pt idx="168">
                  <c:v>95158</c:v>
                </c:pt>
                <c:pt idx="169">
                  <c:v>94589</c:v>
                </c:pt>
                <c:pt idx="170">
                  <c:v>94918</c:v>
                </c:pt>
                <c:pt idx="171">
                  <c:v>95680</c:v>
                </c:pt>
                <c:pt idx="172">
                  <c:v>94233</c:v>
                </c:pt>
                <c:pt idx="173">
                  <c:v>93755</c:v>
                </c:pt>
                <c:pt idx="174">
                  <c:v>96655</c:v>
                </c:pt>
                <c:pt idx="175">
                  <c:v>97198</c:v>
                </c:pt>
                <c:pt idx="176">
                  <c:v>98073</c:v>
                </c:pt>
                <c:pt idx="177">
                  <c:v>90456</c:v>
                </c:pt>
                <c:pt idx="178">
                  <c:v>91213</c:v>
                </c:pt>
                <c:pt idx="179">
                  <c:v>90443</c:v>
                </c:pt>
                <c:pt idx="180">
                  <c:v>90747</c:v>
                </c:pt>
                <c:pt idx="181">
                  <c:v>92047</c:v>
                </c:pt>
                <c:pt idx="182">
                  <c:v>96839</c:v>
                </c:pt>
                <c:pt idx="183">
                  <c:v>96443</c:v>
                </c:pt>
                <c:pt idx="184">
                  <c:v>95152</c:v>
                </c:pt>
                <c:pt idx="185">
                  <c:v>93885</c:v>
                </c:pt>
                <c:pt idx="186">
                  <c:v>95161</c:v>
                </c:pt>
                <c:pt idx="187">
                  <c:v>96392</c:v>
                </c:pt>
                <c:pt idx="188">
                  <c:v>97507</c:v>
                </c:pt>
                <c:pt idx="189">
                  <c:v>96801</c:v>
                </c:pt>
                <c:pt idx="190">
                  <c:v>96954</c:v>
                </c:pt>
                <c:pt idx="191">
                  <c:v>97323</c:v>
                </c:pt>
                <c:pt idx="192">
                  <c:v>98388</c:v>
                </c:pt>
                <c:pt idx="193">
                  <c:v>94517</c:v>
                </c:pt>
                <c:pt idx="194">
                  <c:v>93615</c:v>
                </c:pt>
                <c:pt idx="195">
                  <c:v>90773</c:v>
                </c:pt>
                <c:pt idx="196">
                  <c:v>92156</c:v>
                </c:pt>
                <c:pt idx="197">
                  <c:v>93236</c:v>
                </c:pt>
                <c:pt idx="198">
                  <c:v>96205</c:v>
                </c:pt>
                <c:pt idx="199">
                  <c:v>96508</c:v>
                </c:pt>
                <c:pt idx="200">
                  <c:v>95026</c:v>
                </c:pt>
                <c:pt idx="201">
                  <c:v>94442</c:v>
                </c:pt>
                <c:pt idx="202">
                  <c:v>93801</c:v>
                </c:pt>
                <c:pt idx="203">
                  <c:v>94457</c:v>
                </c:pt>
                <c:pt idx="204">
                  <c:v>95688</c:v>
                </c:pt>
                <c:pt idx="205">
                  <c:v>97889</c:v>
                </c:pt>
                <c:pt idx="206">
                  <c:v>99606</c:v>
                </c:pt>
                <c:pt idx="207">
                  <c:v>98662</c:v>
                </c:pt>
                <c:pt idx="208">
                  <c:v>98919</c:v>
                </c:pt>
                <c:pt idx="209">
                  <c:v>96757</c:v>
                </c:pt>
                <c:pt idx="210">
                  <c:v>94256</c:v>
                </c:pt>
                <c:pt idx="211">
                  <c:v>96857</c:v>
                </c:pt>
                <c:pt idx="212">
                  <c:v>97265</c:v>
                </c:pt>
                <c:pt idx="213">
                  <c:v>94346</c:v>
                </c:pt>
                <c:pt idx="214">
                  <c:v>92310</c:v>
                </c:pt>
                <c:pt idx="215">
                  <c:v>95649</c:v>
                </c:pt>
                <c:pt idx="216">
                  <c:v>94034</c:v>
                </c:pt>
                <c:pt idx="217">
                  <c:v>79681</c:v>
                </c:pt>
                <c:pt idx="218">
                  <c:v>83605</c:v>
                </c:pt>
                <c:pt idx="219">
                  <c:v>84127</c:v>
                </c:pt>
                <c:pt idx="220">
                  <c:v>85829</c:v>
                </c:pt>
                <c:pt idx="221">
                  <c:v>86551</c:v>
                </c:pt>
                <c:pt idx="222">
                  <c:v>87478</c:v>
                </c:pt>
                <c:pt idx="223">
                  <c:v>87419</c:v>
                </c:pt>
                <c:pt idx="224">
                  <c:v>87232</c:v>
                </c:pt>
                <c:pt idx="225">
                  <c:v>86677</c:v>
                </c:pt>
                <c:pt idx="226">
                  <c:v>87605</c:v>
                </c:pt>
                <c:pt idx="227">
                  <c:v>85968</c:v>
                </c:pt>
                <c:pt idx="228">
                  <c:v>86588</c:v>
                </c:pt>
                <c:pt idx="229">
                  <c:v>87363</c:v>
                </c:pt>
                <c:pt idx="230">
                  <c:v>87311</c:v>
                </c:pt>
                <c:pt idx="231">
                  <c:v>88652</c:v>
                </c:pt>
                <c:pt idx="232">
                  <c:v>89347</c:v>
                </c:pt>
                <c:pt idx="233">
                  <c:v>88962</c:v>
                </c:pt>
                <c:pt idx="234">
                  <c:v>92757</c:v>
                </c:pt>
                <c:pt idx="235">
                  <c:v>91340</c:v>
                </c:pt>
                <c:pt idx="236">
                  <c:v>88295</c:v>
                </c:pt>
                <c:pt idx="237">
                  <c:v>85259</c:v>
                </c:pt>
                <c:pt idx="238">
                  <c:v>88089</c:v>
                </c:pt>
                <c:pt idx="239">
                  <c:v>84636</c:v>
                </c:pt>
                <c:pt idx="240">
                  <c:v>85835</c:v>
                </c:pt>
                <c:pt idx="241">
                  <c:v>87287</c:v>
                </c:pt>
                <c:pt idx="242">
                  <c:v>83473</c:v>
                </c:pt>
                <c:pt idx="243">
                  <c:v>87169</c:v>
                </c:pt>
                <c:pt idx="244">
                  <c:v>90629</c:v>
                </c:pt>
                <c:pt idx="245">
                  <c:v>88337</c:v>
                </c:pt>
                <c:pt idx="246">
                  <c:v>88316</c:v>
                </c:pt>
                <c:pt idx="247">
                  <c:v>87387</c:v>
                </c:pt>
                <c:pt idx="248">
                  <c:v>88493</c:v>
                </c:pt>
                <c:pt idx="249">
                  <c:v>86678</c:v>
                </c:pt>
                <c:pt idx="250">
                  <c:v>85549</c:v>
                </c:pt>
                <c:pt idx="251">
                  <c:v>83967</c:v>
                </c:pt>
                <c:pt idx="252">
                  <c:v>87560</c:v>
                </c:pt>
                <c:pt idx="253">
                  <c:v>84751</c:v>
                </c:pt>
                <c:pt idx="254">
                  <c:v>84759</c:v>
                </c:pt>
                <c:pt idx="255">
                  <c:v>87938</c:v>
                </c:pt>
                <c:pt idx="256">
                  <c:v>86844</c:v>
                </c:pt>
                <c:pt idx="257">
                  <c:v>82471</c:v>
                </c:pt>
                <c:pt idx="258">
                  <c:v>86259</c:v>
                </c:pt>
                <c:pt idx="259">
                  <c:v>86803</c:v>
                </c:pt>
                <c:pt idx="260">
                  <c:v>89778</c:v>
                </c:pt>
                <c:pt idx="261">
                  <c:v>84874</c:v>
                </c:pt>
                <c:pt idx="262">
                  <c:v>82996</c:v>
                </c:pt>
                <c:pt idx="263">
                  <c:v>86136</c:v>
                </c:pt>
                <c:pt idx="264">
                  <c:v>91629</c:v>
                </c:pt>
                <c:pt idx="265">
                  <c:v>89697</c:v>
                </c:pt>
                <c:pt idx="266">
                  <c:v>84780</c:v>
                </c:pt>
                <c:pt idx="267">
                  <c:v>86387</c:v>
                </c:pt>
                <c:pt idx="268">
                  <c:v>86346</c:v>
                </c:pt>
                <c:pt idx="269">
                  <c:v>85282</c:v>
                </c:pt>
                <c:pt idx="270">
                  <c:v>86891</c:v>
                </c:pt>
                <c:pt idx="271">
                  <c:v>81932</c:v>
                </c:pt>
                <c:pt idx="272">
                  <c:v>86224</c:v>
                </c:pt>
                <c:pt idx="273">
                  <c:v>86176</c:v>
                </c:pt>
                <c:pt idx="274">
                  <c:v>85233</c:v>
                </c:pt>
                <c:pt idx="275">
                  <c:v>86549</c:v>
                </c:pt>
                <c:pt idx="276">
                  <c:v>83698</c:v>
                </c:pt>
                <c:pt idx="277">
                  <c:v>85081</c:v>
                </c:pt>
                <c:pt idx="278">
                  <c:v>87260</c:v>
                </c:pt>
                <c:pt idx="279">
                  <c:v>83273</c:v>
                </c:pt>
                <c:pt idx="280">
                  <c:v>84971</c:v>
                </c:pt>
                <c:pt idx="281">
                  <c:v>86557</c:v>
                </c:pt>
                <c:pt idx="282">
                  <c:v>85629</c:v>
                </c:pt>
                <c:pt idx="283">
                  <c:v>83961</c:v>
                </c:pt>
                <c:pt idx="284">
                  <c:v>85065</c:v>
                </c:pt>
                <c:pt idx="285">
                  <c:v>87587</c:v>
                </c:pt>
                <c:pt idx="286">
                  <c:v>84952</c:v>
                </c:pt>
                <c:pt idx="287">
                  <c:v>84759</c:v>
                </c:pt>
                <c:pt idx="288">
                  <c:v>84805</c:v>
                </c:pt>
                <c:pt idx="289">
                  <c:v>87743</c:v>
                </c:pt>
                <c:pt idx="290">
                  <c:v>88486</c:v>
                </c:pt>
                <c:pt idx="291">
                  <c:v>85504</c:v>
                </c:pt>
                <c:pt idx="292">
                  <c:v>88186</c:v>
                </c:pt>
                <c:pt idx="293">
                  <c:v>85373</c:v>
                </c:pt>
                <c:pt idx="294">
                  <c:v>85837</c:v>
                </c:pt>
                <c:pt idx="295">
                  <c:v>86177</c:v>
                </c:pt>
                <c:pt idx="296">
                  <c:v>84672</c:v>
                </c:pt>
                <c:pt idx="297">
                  <c:v>86687</c:v>
                </c:pt>
                <c:pt idx="298">
                  <c:v>86837</c:v>
                </c:pt>
                <c:pt idx="299">
                  <c:v>88406</c:v>
                </c:pt>
                <c:pt idx="300">
                  <c:v>88580</c:v>
                </c:pt>
                <c:pt idx="301">
                  <c:v>92324</c:v>
                </c:pt>
                <c:pt idx="302">
                  <c:v>92115</c:v>
                </c:pt>
                <c:pt idx="303">
                  <c:v>88946</c:v>
                </c:pt>
                <c:pt idx="304">
                  <c:v>91553</c:v>
                </c:pt>
                <c:pt idx="305">
                  <c:v>89695</c:v>
                </c:pt>
                <c:pt idx="306">
                  <c:v>89749</c:v>
                </c:pt>
                <c:pt idx="307">
                  <c:v>87793</c:v>
                </c:pt>
                <c:pt idx="308">
                  <c:v>87170</c:v>
                </c:pt>
                <c:pt idx="309">
                  <c:v>90941</c:v>
                </c:pt>
                <c:pt idx="310">
                  <c:v>88208</c:v>
                </c:pt>
                <c:pt idx="311">
                  <c:v>90276</c:v>
                </c:pt>
                <c:pt idx="312">
                  <c:v>93398</c:v>
                </c:pt>
                <c:pt idx="313">
                  <c:v>90125</c:v>
                </c:pt>
                <c:pt idx="314">
                  <c:v>93882</c:v>
                </c:pt>
                <c:pt idx="315">
                  <c:v>92715</c:v>
                </c:pt>
                <c:pt idx="316">
                  <c:v>91584</c:v>
                </c:pt>
                <c:pt idx="317">
                  <c:v>91904</c:v>
                </c:pt>
                <c:pt idx="318">
                  <c:v>89516</c:v>
                </c:pt>
                <c:pt idx="319">
                  <c:v>88314</c:v>
                </c:pt>
                <c:pt idx="320">
                  <c:v>91227</c:v>
                </c:pt>
                <c:pt idx="321">
                  <c:v>91058</c:v>
                </c:pt>
                <c:pt idx="322">
                  <c:v>88866</c:v>
                </c:pt>
                <c:pt idx="323">
                  <c:v>90420</c:v>
                </c:pt>
                <c:pt idx="324">
                  <c:v>88039</c:v>
                </c:pt>
                <c:pt idx="325">
                  <c:v>88868</c:v>
                </c:pt>
                <c:pt idx="326">
                  <c:v>87329</c:v>
                </c:pt>
                <c:pt idx="327">
                  <c:v>88262</c:v>
                </c:pt>
                <c:pt idx="328">
                  <c:v>90694</c:v>
                </c:pt>
                <c:pt idx="329">
                  <c:v>94409</c:v>
                </c:pt>
                <c:pt idx="330">
                  <c:v>94166</c:v>
                </c:pt>
                <c:pt idx="331">
                  <c:v>87915</c:v>
                </c:pt>
                <c:pt idx="332">
                  <c:v>88532</c:v>
                </c:pt>
                <c:pt idx="333">
                  <c:v>88978</c:v>
                </c:pt>
                <c:pt idx="334">
                  <c:v>88580</c:v>
                </c:pt>
                <c:pt idx="335">
                  <c:v>88680</c:v>
                </c:pt>
                <c:pt idx="336">
                  <c:v>91008</c:v>
                </c:pt>
                <c:pt idx="337">
                  <c:v>91894</c:v>
                </c:pt>
                <c:pt idx="338">
                  <c:v>95062</c:v>
                </c:pt>
                <c:pt idx="339">
                  <c:v>96859</c:v>
                </c:pt>
                <c:pt idx="340">
                  <c:v>93649</c:v>
                </c:pt>
                <c:pt idx="341">
                  <c:v>93524</c:v>
                </c:pt>
                <c:pt idx="342">
                  <c:v>90136</c:v>
                </c:pt>
                <c:pt idx="343">
                  <c:v>92515</c:v>
                </c:pt>
                <c:pt idx="344">
                  <c:v>92124</c:v>
                </c:pt>
                <c:pt idx="345">
                  <c:v>90664</c:v>
                </c:pt>
                <c:pt idx="346">
                  <c:v>92191</c:v>
                </c:pt>
                <c:pt idx="347">
                  <c:v>90930</c:v>
                </c:pt>
                <c:pt idx="348">
                  <c:v>91039</c:v>
                </c:pt>
                <c:pt idx="349">
                  <c:v>96032</c:v>
                </c:pt>
                <c:pt idx="350">
                  <c:v>91493</c:v>
                </c:pt>
                <c:pt idx="351">
                  <c:v>88982</c:v>
                </c:pt>
                <c:pt idx="352">
                  <c:v>90547</c:v>
                </c:pt>
                <c:pt idx="353">
                  <c:v>89040</c:v>
                </c:pt>
                <c:pt idx="354">
                  <c:v>91479</c:v>
                </c:pt>
                <c:pt idx="355">
                  <c:v>90290</c:v>
                </c:pt>
                <c:pt idx="356">
                  <c:v>91290</c:v>
                </c:pt>
                <c:pt idx="357">
                  <c:v>93299</c:v>
                </c:pt>
                <c:pt idx="358">
                  <c:v>93255</c:v>
                </c:pt>
                <c:pt idx="359">
                  <c:v>92803</c:v>
                </c:pt>
                <c:pt idx="360">
                  <c:v>91012</c:v>
                </c:pt>
                <c:pt idx="361">
                  <c:v>89721</c:v>
                </c:pt>
                <c:pt idx="362">
                  <c:v>90506</c:v>
                </c:pt>
                <c:pt idx="363">
                  <c:v>92010</c:v>
                </c:pt>
                <c:pt idx="364">
                  <c:v>0</c:v>
                </c:pt>
              </c:numCache>
            </c:numRef>
          </c:val>
          <c:smooth val="0"/>
        </c:ser>
        <c:ser>
          <c:idx val="13"/>
          <c:order val="3"/>
          <c:tx>
            <c:strRef>
              <c:f>'Daily Charts'!$V$2</c:f>
              <c:strCache>
                <c:ptCount val="1"/>
                <c:pt idx="0">
                  <c:v>Subregion NRTH</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8</c:f>
              <c:numCache>
                <c:formatCode>#,##0</c:formatCode>
                <c:ptCount val="366"/>
                <c:pt idx="0">
                  <c:v>28224</c:v>
                </c:pt>
                <c:pt idx="1">
                  <c:v>27677</c:v>
                </c:pt>
                <c:pt idx="2">
                  <c:v>25193</c:v>
                </c:pt>
                <c:pt idx="3">
                  <c:v>22414</c:v>
                </c:pt>
                <c:pt idx="4">
                  <c:v>19951</c:v>
                </c:pt>
                <c:pt idx="5">
                  <c:v>22996</c:v>
                </c:pt>
                <c:pt idx="6">
                  <c:v>24451</c:v>
                </c:pt>
                <c:pt idx="7">
                  <c:v>24822</c:v>
                </c:pt>
                <c:pt idx="8">
                  <c:v>24984</c:v>
                </c:pt>
                <c:pt idx="9">
                  <c:v>26356</c:v>
                </c:pt>
                <c:pt idx="10">
                  <c:v>22316</c:v>
                </c:pt>
                <c:pt idx="11">
                  <c:v>20147</c:v>
                </c:pt>
                <c:pt idx="12">
                  <c:v>19816</c:v>
                </c:pt>
                <c:pt idx="13">
                  <c:v>20757</c:v>
                </c:pt>
                <c:pt idx="14">
                  <c:v>22903</c:v>
                </c:pt>
                <c:pt idx="15">
                  <c:v>23387</c:v>
                </c:pt>
                <c:pt idx="16">
                  <c:v>26579</c:v>
                </c:pt>
                <c:pt idx="17">
                  <c:v>21924</c:v>
                </c:pt>
                <c:pt idx="18">
                  <c:v>21198</c:v>
                </c:pt>
                <c:pt idx="19">
                  <c:v>21325</c:v>
                </c:pt>
                <c:pt idx="20">
                  <c:v>23247</c:v>
                </c:pt>
                <c:pt idx="21">
                  <c:v>25175</c:v>
                </c:pt>
                <c:pt idx="22">
                  <c:v>24687</c:v>
                </c:pt>
                <c:pt idx="23">
                  <c:v>21987</c:v>
                </c:pt>
                <c:pt idx="24">
                  <c:v>20420</c:v>
                </c:pt>
                <c:pt idx="25">
                  <c:v>16860</c:v>
                </c:pt>
                <c:pt idx="26">
                  <c:v>18555</c:v>
                </c:pt>
                <c:pt idx="27">
                  <c:v>19460</c:v>
                </c:pt>
                <c:pt idx="28">
                  <c:v>20322</c:v>
                </c:pt>
                <c:pt idx="29">
                  <c:v>21804</c:v>
                </c:pt>
                <c:pt idx="30">
                  <c:v>21059</c:v>
                </c:pt>
                <c:pt idx="31">
                  <c:v>21300</c:v>
                </c:pt>
                <c:pt idx="32">
                  <c:v>19589</c:v>
                </c:pt>
                <c:pt idx="33">
                  <c:v>19945</c:v>
                </c:pt>
                <c:pt idx="34">
                  <c:v>19772</c:v>
                </c:pt>
                <c:pt idx="35">
                  <c:v>20208</c:v>
                </c:pt>
                <c:pt idx="36">
                  <c:v>19746</c:v>
                </c:pt>
                <c:pt idx="37">
                  <c:v>19376</c:v>
                </c:pt>
                <c:pt idx="38">
                  <c:v>19680</c:v>
                </c:pt>
                <c:pt idx="39">
                  <c:v>19765</c:v>
                </c:pt>
                <c:pt idx="40">
                  <c:v>20748</c:v>
                </c:pt>
                <c:pt idx="41">
                  <c:v>19724</c:v>
                </c:pt>
                <c:pt idx="42">
                  <c:v>19346</c:v>
                </c:pt>
                <c:pt idx="43">
                  <c:v>20167</c:v>
                </c:pt>
                <c:pt idx="44">
                  <c:v>20123</c:v>
                </c:pt>
                <c:pt idx="45">
                  <c:v>20708</c:v>
                </c:pt>
                <c:pt idx="46">
                  <c:v>19757</c:v>
                </c:pt>
                <c:pt idx="47">
                  <c:v>18660</c:v>
                </c:pt>
                <c:pt idx="48">
                  <c:v>19440</c:v>
                </c:pt>
                <c:pt idx="49">
                  <c:v>20029</c:v>
                </c:pt>
                <c:pt idx="50">
                  <c:v>22364</c:v>
                </c:pt>
                <c:pt idx="51">
                  <c:v>20503</c:v>
                </c:pt>
                <c:pt idx="52">
                  <c:v>19597</c:v>
                </c:pt>
                <c:pt idx="53">
                  <c:v>17920</c:v>
                </c:pt>
                <c:pt idx="54">
                  <c:v>18140</c:v>
                </c:pt>
                <c:pt idx="55">
                  <c:v>19344</c:v>
                </c:pt>
                <c:pt idx="56">
                  <c:v>18787</c:v>
                </c:pt>
                <c:pt idx="57">
                  <c:v>18789</c:v>
                </c:pt>
                <c:pt idx="58">
                  <c:v>19702</c:v>
                </c:pt>
                <c:pt idx="59">
                  <c:v>20997</c:v>
                </c:pt>
                <c:pt idx="60">
                  <c:v>19291</c:v>
                </c:pt>
                <c:pt idx="61">
                  <c:v>18260</c:v>
                </c:pt>
                <c:pt idx="62">
                  <c:v>20199</c:v>
                </c:pt>
                <c:pt idx="63">
                  <c:v>21591</c:v>
                </c:pt>
                <c:pt idx="64">
                  <c:v>18410</c:v>
                </c:pt>
                <c:pt idx="65">
                  <c:v>17209</c:v>
                </c:pt>
                <c:pt idx="66">
                  <c:v>17345</c:v>
                </c:pt>
                <c:pt idx="67">
                  <c:v>18142</c:v>
                </c:pt>
                <c:pt idx="68">
                  <c:v>19864</c:v>
                </c:pt>
                <c:pt idx="69">
                  <c:v>21240</c:v>
                </c:pt>
                <c:pt idx="70">
                  <c:v>20920</c:v>
                </c:pt>
                <c:pt idx="71">
                  <c:v>19788</c:v>
                </c:pt>
                <c:pt idx="72">
                  <c:v>18656</c:v>
                </c:pt>
                <c:pt idx="73">
                  <c:v>19162</c:v>
                </c:pt>
                <c:pt idx="74">
                  <c:v>17055</c:v>
                </c:pt>
                <c:pt idx="75">
                  <c:v>17778</c:v>
                </c:pt>
                <c:pt idx="76">
                  <c:v>18766</c:v>
                </c:pt>
                <c:pt idx="77">
                  <c:v>19090</c:v>
                </c:pt>
                <c:pt idx="78">
                  <c:v>19243</c:v>
                </c:pt>
                <c:pt idx="79">
                  <c:v>19330</c:v>
                </c:pt>
                <c:pt idx="80">
                  <c:v>16889</c:v>
                </c:pt>
                <c:pt idx="81">
                  <c:v>18716</c:v>
                </c:pt>
                <c:pt idx="82">
                  <c:v>18418</c:v>
                </c:pt>
                <c:pt idx="83">
                  <c:v>21766</c:v>
                </c:pt>
                <c:pt idx="84">
                  <c:v>18884</c:v>
                </c:pt>
                <c:pt idx="85">
                  <c:v>19833</c:v>
                </c:pt>
                <c:pt idx="86">
                  <c:v>19655</c:v>
                </c:pt>
                <c:pt idx="87">
                  <c:v>20471</c:v>
                </c:pt>
                <c:pt idx="88">
                  <c:v>21825</c:v>
                </c:pt>
                <c:pt idx="89">
                  <c:v>23834</c:v>
                </c:pt>
                <c:pt idx="90">
                  <c:v>19498</c:v>
                </c:pt>
                <c:pt idx="91">
                  <c:v>18725</c:v>
                </c:pt>
                <c:pt idx="92">
                  <c:v>19514</c:v>
                </c:pt>
                <c:pt idx="93">
                  <c:v>17707</c:v>
                </c:pt>
                <c:pt idx="94">
                  <c:v>16592</c:v>
                </c:pt>
                <c:pt idx="95">
                  <c:v>16480</c:v>
                </c:pt>
                <c:pt idx="96">
                  <c:v>17451</c:v>
                </c:pt>
                <c:pt idx="97">
                  <c:v>17717</c:v>
                </c:pt>
                <c:pt idx="98">
                  <c:v>18650</c:v>
                </c:pt>
                <c:pt idx="99">
                  <c:v>21802</c:v>
                </c:pt>
                <c:pt idx="100">
                  <c:v>20764</c:v>
                </c:pt>
                <c:pt idx="101">
                  <c:v>16976</c:v>
                </c:pt>
                <c:pt idx="102">
                  <c:v>19294</c:v>
                </c:pt>
                <c:pt idx="103">
                  <c:v>21468</c:v>
                </c:pt>
                <c:pt idx="104">
                  <c:v>22162</c:v>
                </c:pt>
                <c:pt idx="105">
                  <c:v>20639</c:v>
                </c:pt>
                <c:pt idx="106">
                  <c:v>20825</c:v>
                </c:pt>
                <c:pt idx="107">
                  <c:v>21342</c:v>
                </c:pt>
                <c:pt idx="108">
                  <c:v>19885</c:v>
                </c:pt>
                <c:pt idx="109">
                  <c:v>20264</c:v>
                </c:pt>
                <c:pt idx="110">
                  <c:v>17914</c:v>
                </c:pt>
                <c:pt idx="111">
                  <c:v>18900</c:v>
                </c:pt>
                <c:pt idx="112">
                  <c:v>19945</c:v>
                </c:pt>
                <c:pt idx="113">
                  <c:v>20488</c:v>
                </c:pt>
                <c:pt idx="114">
                  <c:v>21739</c:v>
                </c:pt>
                <c:pt idx="115">
                  <c:v>21901</c:v>
                </c:pt>
                <c:pt idx="116">
                  <c:v>21025</c:v>
                </c:pt>
                <c:pt idx="117">
                  <c:v>21651</c:v>
                </c:pt>
                <c:pt idx="118">
                  <c:v>23617</c:v>
                </c:pt>
                <c:pt idx="119">
                  <c:v>25175</c:v>
                </c:pt>
                <c:pt idx="120">
                  <c:v>26152</c:v>
                </c:pt>
                <c:pt idx="121">
                  <c:v>26135</c:v>
                </c:pt>
                <c:pt idx="122">
                  <c:v>26518</c:v>
                </c:pt>
                <c:pt idx="123">
                  <c:v>26291</c:v>
                </c:pt>
                <c:pt idx="124">
                  <c:v>28089</c:v>
                </c:pt>
                <c:pt idx="125">
                  <c:v>26062</c:v>
                </c:pt>
                <c:pt idx="126">
                  <c:v>21741</c:v>
                </c:pt>
                <c:pt idx="127">
                  <c:v>24415</c:v>
                </c:pt>
                <c:pt idx="128">
                  <c:v>24713</c:v>
                </c:pt>
                <c:pt idx="129">
                  <c:v>25030</c:v>
                </c:pt>
                <c:pt idx="130">
                  <c:v>25166</c:v>
                </c:pt>
                <c:pt idx="131">
                  <c:v>26282</c:v>
                </c:pt>
                <c:pt idx="132">
                  <c:v>26608</c:v>
                </c:pt>
                <c:pt idx="133">
                  <c:v>26767</c:v>
                </c:pt>
                <c:pt idx="134">
                  <c:v>25925</c:v>
                </c:pt>
                <c:pt idx="135">
                  <c:v>24851</c:v>
                </c:pt>
                <c:pt idx="136">
                  <c:v>22827</c:v>
                </c:pt>
                <c:pt idx="137">
                  <c:v>22204</c:v>
                </c:pt>
                <c:pt idx="138">
                  <c:v>24512</c:v>
                </c:pt>
                <c:pt idx="139">
                  <c:v>22204</c:v>
                </c:pt>
                <c:pt idx="140">
                  <c:v>24393</c:v>
                </c:pt>
                <c:pt idx="141">
                  <c:v>25908</c:v>
                </c:pt>
                <c:pt idx="142">
                  <c:v>26194</c:v>
                </c:pt>
                <c:pt idx="143">
                  <c:v>26060</c:v>
                </c:pt>
                <c:pt idx="144">
                  <c:v>25580</c:v>
                </c:pt>
                <c:pt idx="145">
                  <c:v>27867</c:v>
                </c:pt>
                <c:pt idx="146">
                  <c:v>28696</c:v>
                </c:pt>
                <c:pt idx="147">
                  <c:v>28488</c:v>
                </c:pt>
                <c:pt idx="148">
                  <c:v>28583</c:v>
                </c:pt>
                <c:pt idx="149">
                  <c:v>27857</c:v>
                </c:pt>
                <c:pt idx="150">
                  <c:v>25890</c:v>
                </c:pt>
                <c:pt idx="151">
                  <c:v>25785</c:v>
                </c:pt>
                <c:pt idx="152">
                  <c:v>24943</c:v>
                </c:pt>
                <c:pt idx="153">
                  <c:v>25807</c:v>
                </c:pt>
                <c:pt idx="154">
                  <c:v>28220</c:v>
                </c:pt>
                <c:pt idx="155">
                  <c:v>29585</c:v>
                </c:pt>
                <c:pt idx="156">
                  <c:v>29224</c:v>
                </c:pt>
                <c:pt idx="157">
                  <c:v>30073</c:v>
                </c:pt>
                <c:pt idx="158">
                  <c:v>28149</c:v>
                </c:pt>
                <c:pt idx="159">
                  <c:v>30245</c:v>
                </c:pt>
                <c:pt idx="160">
                  <c:v>30464</c:v>
                </c:pt>
                <c:pt idx="161">
                  <c:v>29411</c:v>
                </c:pt>
                <c:pt idx="162">
                  <c:v>30414</c:v>
                </c:pt>
                <c:pt idx="163">
                  <c:v>30761</c:v>
                </c:pt>
                <c:pt idx="164">
                  <c:v>29149</c:v>
                </c:pt>
                <c:pt idx="165">
                  <c:v>28639</c:v>
                </c:pt>
                <c:pt idx="166">
                  <c:v>29359</c:v>
                </c:pt>
                <c:pt idx="167">
                  <c:v>27684</c:v>
                </c:pt>
                <c:pt idx="168">
                  <c:v>27716</c:v>
                </c:pt>
                <c:pt idx="169">
                  <c:v>28132</c:v>
                </c:pt>
                <c:pt idx="170">
                  <c:v>29245</c:v>
                </c:pt>
                <c:pt idx="171">
                  <c:v>27573</c:v>
                </c:pt>
                <c:pt idx="172">
                  <c:v>27148</c:v>
                </c:pt>
                <c:pt idx="173">
                  <c:v>28127</c:v>
                </c:pt>
                <c:pt idx="174">
                  <c:v>25725</c:v>
                </c:pt>
                <c:pt idx="175">
                  <c:v>26078</c:v>
                </c:pt>
                <c:pt idx="176">
                  <c:v>28451</c:v>
                </c:pt>
                <c:pt idx="177">
                  <c:v>25458</c:v>
                </c:pt>
                <c:pt idx="178">
                  <c:v>25010</c:v>
                </c:pt>
                <c:pt idx="179">
                  <c:v>25604</c:v>
                </c:pt>
                <c:pt idx="180">
                  <c:v>25901</c:v>
                </c:pt>
                <c:pt idx="181">
                  <c:v>26178</c:v>
                </c:pt>
                <c:pt idx="182">
                  <c:v>23635</c:v>
                </c:pt>
                <c:pt idx="183">
                  <c:v>27036</c:v>
                </c:pt>
                <c:pt idx="184">
                  <c:v>29467</c:v>
                </c:pt>
                <c:pt idx="185">
                  <c:v>29783</c:v>
                </c:pt>
                <c:pt idx="186">
                  <c:v>29130</c:v>
                </c:pt>
                <c:pt idx="187">
                  <c:v>30650</c:v>
                </c:pt>
                <c:pt idx="188">
                  <c:v>30632</c:v>
                </c:pt>
                <c:pt idx="189">
                  <c:v>31305</c:v>
                </c:pt>
                <c:pt idx="190">
                  <c:v>32043</c:v>
                </c:pt>
                <c:pt idx="191">
                  <c:v>31777</c:v>
                </c:pt>
                <c:pt idx="192">
                  <c:v>30557</c:v>
                </c:pt>
                <c:pt idx="193">
                  <c:v>29046</c:v>
                </c:pt>
                <c:pt idx="194">
                  <c:v>27679</c:v>
                </c:pt>
                <c:pt idx="195">
                  <c:v>27582</c:v>
                </c:pt>
                <c:pt idx="196">
                  <c:v>26291</c:v>
                </c:pt>
                <c:pt idx="197">
                  <c:v>25980</c:v>
                </c:pt>
                <c:pt idx="198">
                  <c:v>25730</c:v>
                </c:pt>
                <c:pt idx="199">
                  <c:v>26164</c:v>
                </c:pt>
                <c:pt idx="200">
                  <c:v>27153</c:v>
                </c:pt>
                <c:pt idx="201">
                  <c:v>28145</c:v>
                </c:pt>
                <c:pt idx="202">
                  <c:v>28692</c:v>
                </c:pt>
                <c:pt idx="203">
                  <c:v>27889</c:v>
                </c:pt>
                <c:pt idx="204">
                  <c:v>27733</c:v>
                </c:pt>
                <c:pt idx="205">
                  <c:v>30492</c:v>
                </c:pt>
                <c:pt idx="206">
                  <c:v>30931</c:v>
                </c:pt>
                <c:pt idx="207">
                  <c:v>27697</c:v>
                </c:pt>
                <c:pt idx="208">
                  <c:v>28076</c:v>
                </c:pt>
                <c:pt idx="209">
                  <c:v>23996</c:v>
                </c:pt>
                <c:pt idx="210">
                  <c:v>24221</c:v>
                </c:pt>
                <c:pt idx="211">
                  <c:v>25854</c:v>
                </c:pt>
                <c:pt idx="212">
                  <c:v>25763</c:v>
                </c:pt>
                <c:pt idx="213">
                  <c:v>25922</c:v>
                </c:pt>
                <c:pt idx="214">
                  <c:v>26769</c:v>
                </c:pt>
                <c:pt idx="215">
                  <c:v>27014</c:v>
                </c:pt>
                <c:pt idx="216">
                  <c:v>25917</c:v>
                </c:pt>
                <c:pt idx="217">
                  <c:v>21784</c:v>
                </c:pt>
                <c:pt idx="218">
                  <c:v>19159</c:v>
                </c:pt>
                <c:pt idx="219">
                  <c:v>20404</c:v>
                </c:pt>
                <c:pt idx="220">
                  <c:v>21469</c:v>
                </c:pt>
                <c:pt idx="221">
                  <c:v>22097</c:v>
                </c:pt>
                <c:pt idx="222">
                  <c:v>22752</c:v>
                </c:pt>
                <c:pt idx="223">
                  <c:v>23916</c:v>
                </c:pt>
                <c:pt idx="224">
                  <c:v>24493</c:v>
                </c:pt>
                <c:pt idx="225">
                  <c:v>23216</c:v>
                </c:pt>
                <c:pt idx="226">
                  <c:v>22437</c:v>
                </c:pt>
                <c:pt idx="227">
                  <c:v>20710</c:v>
                </c:pt>
                <c:pt idx="228">
                  <c:v>20560</c:v>
                </c:pt>
                <c:pt idx="229">
                  <c:v>20846</c:v>
                </c:pt>
                <c:pt idx="230">
                  <c:v>20260</c:v>
                </c:pt>
                <c:pt idx="231">
                  <c:v>20385</c:v>
                </c:pt>
                <c:pt idx="232">
                  <c:v>21964</c:v>
                </c:pt>
                <c:pt idx="233">
                  <c:v>22205</c:v>
                </c:pt>
                <c:pt idx="234">
                  <c:v>22206</c:v>
                </c:pt>
                <c:pt idx="235">
                  <c:v>23183</c:v>
                </c:pt>
                <c:pt idx="236">
                  <c:v>20404</c:v>
                </c:pt>
                <c:pt idx="237">
                  <c:v>20053</c:v>
                </c:pt>
                <c:pt idx="238">
                  <c:v>22045</c:v>
                </c:pt>
                <c:pt idx="239">
                  <c:v>20692</c:v>
                </c:pt>
                <c:pt idx="240">
                  <c:v>20269</c:v>
                </c:pt>
                <c:pt idx="241">
                  <c:v>20393</c:v>
                </c:pt>
                <c:pt idx="242">
                  <c:v>19344</c:v>
                </c:pt>
                <c:pt idx="243">
                  <c:v>20457</c:v>
                </c:pt>
                <c:pt idx="244">
                  <c:v>20647</c:v>
                </c:pt>
                <c:pt idx="245">
                  <c:v>22063</c:v>
                </c:pt>
                <c:pt idx="246">
                  <c:v>22486</c:v>
                </c:pt>
                <c:pt idx="247">
                  <c:v>21974</c:v>
                </c:pt>
                <c:pt idx="248">
                  <c:v>21482</c:v>
                </c:pt>
                <c:pt idx="249">
                  <c:v>22731</c:v>
                </c:pt>
                <c:pt idx="250">
                  <c:v>20430</c:v>
                </c:pt>
                <c:pt idx="251">
                  <c:v>19565</c:v>
                </c:pt>
                <c:pt idx="252">
                  <c:v>21764</c:v>
                </c:pt>
                <c:pt idx="253">
                  <c:v>20862</c:v>
                </c:pt>
                <c:pt idx="254">
                  <c:v>19367</c:v>
                </c:pt>
                <c:pt idx="255">
                  <c:v>18651</c:v>
                </c:pt>
                <c:pt idx="256">
                  <c:v>19917</c:v>
                </c:pt>
                <c:pt idx="257">
                  <c:v>18624</c:v>
                </c:pt>
                <c:pt idx="258">
                  <c:v>20349</c:v>
                </c:pt>
                <c:pt idx="259">
                  <c:v>22139</c:v>
                </c:pt>
                <c:pt idx="260">
                  <c:v>22651</c:v>
                </c:pt>
                <c:pt idx="261">
                  <c:v>18552</c:v>
                </c:pt>
                <c:pt idx="262">
                  <c:v>19035</c:v>
                </c:pt>
                <c:pt idx="263">
                  <c:v>18726</c:v>
                </c:pt>
                <c:pt idx="264">
                  <c:v>22414</c:v>
                </c:pt>
                <c:pt idx="265">
                  <c:v>26062</c:v>
                </c:pt>
                <c:pt idx="266">
                  <c:v>23635</c:v>
                </c:pt>
                <c:pt idx="267">
                  <c:v>20497</c:v>
                </c:pt>
                <c:pt idx="268">
                  <c:v>20081</c:v>
                </c:pt>
                <c:pt idx="269">
                  <c:v>17499</c:v>
                </c:pt>
                <c:pt idx="270">
                  <c:v>17804</c:v>
                </c:pt>
                <c:pt idx="271">
                  <c:v>20248</c:v>
                </c:pt>
                <c:pt idx="272">
                  <c:v>19824</c:v>
                </c:pt>
                <c:pt idx="273">
                  <c:v>18392</c:v>
                </c:pt>
                <c:pt idx="274">
                  <c:v>19372</c:v>
                </c:pt>
                <c:pt idx="275">
                  <c:v>19681</c:v>
                </c:pt>
                <c:pt idx="276">
                  <c:v>18889</c:v>
                </c:pt>
                <c:pt idx="277">
                  <c:v>18680</c:v>
                </c:pt>
                <c:pt idx="278">
                  <c:v>19405</c:v>
                </c:pt>
                <c:pt idx="279">
                  <c:v>20014</c:v>
                </c:pt>
                <c:pt idx="280">
                  <c:v>20589</c:v>
                </c:pt>
                <c:pt idx="281">
                  <c:v>19877</c:v>
                </c:pt>
                <c:pt idx="282">
                  <c:v>19827</c:v>
                </c:pt>
                <c:pt idx="283">
                  <c:v>18858</c:v>
                </c:pt>
                <c:pt idx="284">
                  <c:v>18663</c:v>
                </c:pt>
                <c:pt idx="285">
                  <c:v>19859</c:v>
                </c:pt>
                <c:pt idx="286">
                  <c:v>20004</c:v>
                </c:pt>
                <c:pt idx="287">
                  <c:v>20079</c:v>
                </c:pt>
                <c:pt idx="288">
                  <c:v>20217</c:v>
                </c:pt>
                <c:pt idx="289">
                  <c:v>19345</c:v>
                </c:pt>
                <c:pt idx="290">
                  <c:v>18638</c:v>
                </c:pt>
                <c:pt idx="291">
                  <c:v>18532</c:v>
                </c:pt>
                <c:pt idx="292">
                  <c:v>21350</c:v>
                </c:pt>
                <c:pt idx="293">
                  <c:v>20197</c:v>
                </c:pt>
                <c:pt idx="294">
                  <c:v>20924</c:v>
                </c:pt>
                <c:pt idx="295">
                  <c:v>19078</c:v>
                </c:pt>
                <c:pt idx="296">
                  <c:v>17449</c:v>
                </c:pt>
                <c:pt idx="297">
                  <c:v>20297</c:v>
                </c:pt>
                <c:pt idx="298">
                  <c:v>20927</c:v>
                </c:pt>
                <c:pt idx="299">
                  <c:v>25082</c:v>
                </c:pt>
                <c:pt idx="300">
                  <c:v>25104</c:v>
                </c:pt>
                <c:pt idx="301">
                  <c:v>25383</c:v>
                </c:pt>
                <c:pt idx="302">
                  <c:v>24556</c:v>
                </c:pt>
                <c:pt idx="303">
                  <c:v>24646</c:v>
                </c:pt>
                <c:pt idx="304">
                  <c:v>22886</c:v>
                </c:pt>
                <c:pt idx="305">
                  <c:v>21228</c:v>
                </c:pt>
                <c:pt idx="306">
                  <c:v>22850</c:v>
                </c:pt>
                <c:pt idx="307">
                  <c:v>21798</c:v>
                </c:pt>
                <c:pt idx="308">
                  <c:v>21883</c:v>
                </c:pt>
                <c:pt idx="309">
                  <c:v>19885</c:v>
                </c:pt>
                <c:pt idx="310">
                  <c:v>19733</c:v>
                </c:pt>
                <c:pt idx="311">
                  <c:v>21987</c:v>
                </c:pt>
                <c:pt idx="312">
                  <c:v>24373</c:v>
                </c:pt>
                <c:pt idx="313">
                  <c:v>26492</c:v>
                </c:pt>
                <c:pt idx="314">
                  <c:v>26730</c:v>
                </c:pt>
                <c:pt idx="315">
                  <c:v>26811</c:v>
                </c:pt>
                <c:pt idx="316">
                  <c:v>25386</c:v>
                </c:pt>
                <c:pt idx="317">
                  <c:v>22400</c:v>
                </c:pt>
                <c:pt idx="318">
                  <c:v>20465</c:v>
                </c:pt>
                <c:pt idx="319">
                  <c:v>22364</c:v>
                </c:pt>
                <c:pt idx="320">
                  <c:v>21570</c:v>
                </c:pt>
                <c:pt idx="321">
                  <c:v>20992</c:v>
                </c:pt>
                <c:pt idx="322">
                  <c:v>20854</c:v>
                </c:pt>
                <c:pt idx="323">
                  <c:v>23642</c:v>
                </c:pt>
                <c:pt idx="324">
                  <c:v>21432</c:v>
                </c:pt>
                <c:pt idx="325">
                  <c:v>20266</c:v>
                </c:pt>
                <c:pt idx="326">
                  <c:v>18925</c:v>
                </c:pt>
                <c:pt idx="327">
                  <c:v>20590</c:v>
                </c:pt>
                <c:pt idx="328">
                  <c:v>18389</c:v>
                </c:pt>
                <c:pt idx="329">
                  <c:v>21550</c:v>
                </c:pt>
                <c:pt idx="330">
                  <c:v>25407</c:v>
                </c:pt>
                <c:pt idx="331">
                  <c:v>25413</c:v>
                </c:pt>
                <c:pt idx="332">
                  <c:v>22401</c:v>
                </c:pt>
                <c:pt idx="333">
                  <c:v>21410</c:v>
                </c:pt>
                <c:pt idx="334">
                  <c:v>21716</c:v>
                </c:pt>
                <c:pt idx="335">
                  <c:v>22569</c:v>
                </c:pt>
                <c:pt idx="336">
                  <c:v>22661</c:v>
                </c:pt>
                <c:pt idx="337">
                  <c:v>23092</c:v>
                </c:pt>
                <c:pt idx="338">
                  <c:v>23080</c:v>
                </c:pt>
                <c:pt idx="339">
                  <c:v>23781</c:v>
                </c:pt>
                <c:pt idx="340">
                  <c:v>24565</c:v>
                </c:pt>
                <c:pt idx="341">
                  <c:v>25130</c:v>
                </c:pt>
                <c:pt idx="342">
                  <c:v>25251</c:v>
                </c:pt>
                <c:pt idx="343">
                  <c:v>24140</c:v>
                </c:pt>
                <c:pt idx="344">
                  <c:v>22729</c:v>
                </c:pt>
                <c:pt idx="345">
                  <c:v>24882</c:v>
                </c:pt>
                <c:pt idx="346">
                  <c:v>22532</c:v>
                </c:pt>
                <c:pt idx="347">
                  <c:v>21936</c:v>
                </c:pt>
                <c:pt idx="348">
                  <c:v>23010</c:v>
                </c:pt>
                <c:pt idx="349">
                  <c:v>21023</c:v>
                </c:pt>
                <c:pt idx="350">
                  <c:v>23812</c:v>
                </c:pt>
                <c:pt idx="351">
                  <c:v>21794</c:v>
                </c:pt>
                <c:pt idx="352">
                  <c:v>20668</c:v>
                </c:pt>
                <c:pt idx="353">
                  <c:v>21089</c:v>
                </c:pt>
                <c:pt idx="354">
                  <c:v>19217</c:v>
                </c:pt>
                <c:pt idx="355">
                  <c:v>19957</c:v>
                </c:pt>
                <c:pt idx="356">
                  <c:v>22104</c:v>
                </c:pt>
                <c:pt idx="357">
                  <c:v>24172</c:v>
                </c:pt>
                <c:pt idx="358">
                  <c:v>25505</c:v>
                </c:pt>
                <c:pt idx="359">
                  <c:v>23198</c:v>
                </c:pt>
                <c:pt idx="360">
                  <c:v>18973</c:v>
                </c:pt>
                <c:pt idx="361">
                  <c:v>21183</c:v>
                </c:pt>
                <c:pt idx="362">
                  <c:v>23018</c:v>
                </c:pt>
                <c:pt idx="363">
                  <c:v>21532</c:v>
                </c:pt>
                <c:pt idx="364">
                  <c:v>0</c:v>
                </c:pt>
              </c:numCache>
            </c:numRef>
          </c:val>
          <c:smooth val="0"/>
        </c:ser>
        <c:ser>
          <c:idx val="14"/>
          <c:order val="4"/>
          <c:tx>
            <c:strRef>
              <c:f>'Daily Charts'!$W$2</c:f>
              <c:strCache>
                <c:ptCount val="1"/>
                <c:pt idx="0">
                  <c:v>Subregion NCEN</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8</c:f>
              <c:numCache>
                <c:formatCode>#,##0</c:formatCode>
                <c:ptCount val="366"/>
                <c:pt idx="0">
                  <c:v>394235</c:v>
                </c:pt>
                <c:pt idx="1">
                  <c:v>381208</c:v>
                </c:pt>
                <c:pt idx="2">
                  <c:v>325674</c:v>
                </c:pt>
                <c:pt idx="3">
                  <c:v>283371</c:v>
                </c:pt>
                <c:pt idx="4">
                  <c:v>248201</c:v>
                </c:pt>
                <c:pt idx="5">
                  <c:v>305485</c:v>
                </c:pt>
                <c:pt idx="6">
                  <c:v>353783</c:v>
                </c:pt>
                <c:pt idx="7">
                  <c:v>337843</c:v>
                </c:pt>
                <c:pt idx="8">
                  <c:v>355976</c:v>
                </c:pt>
                <c:pt idx="9">
                  <c:v>356616</c:v>
                </c:pt>
                <c:pt idx="10">
                  <c:v>296256</c:v>
                </c:pt>
                <c:pt idx="11">
                  <c:v>247488</c:v>
                </c:pt>
                <c:pt idx="12">
                  <c:v>256820</c:v>
                </c:pt>
                <c:pt idx="13">
                  <c:v>274190</c:v>
                </c:pt>
                <c:pt idx="14">
                  <c:v>319934</c:v>
                </c:pt>
                <c:pt idx="15">
                  <c:v>331837</c:v>
                </c:pt>
                <c:pt idx="16">
                  <c:v>340538</c:v>
                </c:pt>
                <c:pt idx="17">
                  <c:v>294371</c:v>
                </c:pt>
                <c:pt idx="18">
                  <c:v>275541</c:v>
                </c:pt>
                <c:pt idx="19">
                  <c:v>264178</c:v>
                </c:pt>
                <c:pt idx="20">
                  <c:v>291913</c:v>
                </c:pt>
                <c:pt idx="21">
                  <c:v>342497</c:v>
                </c:pt>
                <c:pt idx="22">
                  <c:v>331763</c:v>
                </c:pt>
                <c:pt idx="23">
                  <c:v>285978</c:v>
                </c:pt>
                <c:pt idx="24">
                  <c:v>256705</c:v>
                </c:pt>
                <c:pt idx="25">
                  <c:v>238397</c:v>
                </c:pt>
                <c:pt idx="26">
                  <c:v>251967</c:v>
                </c:pt>
                <c:pt idx="27">
                  <c:v>252923</c:v>
                </c:pt>
                <c:pt idx="28">
                  <c:v>270905</c:v>
                </c:pt>
                <c:pt idx="29">
                  <c:v>269210</c:v>
                </c:pt>
                <c:pt idx="30">
                  <c:v>263176</c:v>
                </c:pt>
                <c:pt idx="31">
                  <c:v>264910</c:v>
                </c:pt>
                <c:pt idx="32">
                  <c:v>245175</c:v>
                </c:pt>
                <c:pt idx="33">
                  <c:v>253728</c:v>
                </c:pt>
                <c:pt idx="34">
                  <c:v>258185</c:v>
                </c:pt>
                <c:pt idx="35">
                  <c:v>279790</c:v>
                </c:pt>
                <c:pt idx="36">
                  <c:v>280575</c:v>
                </c:pt>
                <c:pt idx="37">
                  <c:v>255520</c:v>
                </c:pt>
                <c:pt idx="38">
                  <c:v>238857</c:v>
                </c:pt>
                <c:pt idx="39">
                  <c:v>240404</c:v>
                </c:pt>
                <c:pt idx="40">
                  <c:v>258249</c:v>
                </c:pt>
                <c:pt idx="41">
                  <c:v>253613</c:v>
                </c:pt>
                <c:pt idx="42">
                  <c:v>268792</c:v>
                </c:pt>
                <c:pt idx="43">
                  <c:v>274000</c:v>
                </c:pt>
                <c:pt idx="44">
                  <c:v>258355</c:v>
                </c:pt>
                <c:pt idx="45">
                  <c:v>262007</c:v>
                </c:pt>
                <c:pt idx="46">
                  <c:v>238836</c:v>
                </c:pt>
                <c:pt idx="47">
                  <c:v>247244</c:v>
                </c:pt>
                <c:pt idx="48">
                  <c:v>266048</c:v>
                </c:pt>
                <c:pt idx="49">
                  <c:v>273564</c:v>
                </c:pt>
                <c:pt idx="50">
                  <c:v>290268</c:v>
                </c:pt>
                <c:pt idx="51">
                  <c:v>279447</c:v>
                </c:pt>
                <c:pt idx="52">
                  <c:v>251654</c:v>
                </c:pt>
                <c:pt idx="53">
                  <c:v>219218</c:v>
                </c:pt>
                <c:pt idx="54">
                  <c:v>240069</c:v>
                </c:pt>
                <c:pt idx="55">
                  <c:v>240272</c:v>
                </c:pt>
                <c:pt idx="56">
                  <c:v>245705</c:v>
                </c:pt>
                <c:pt idx="57">
                  <c:v>243128</c:v>
                </c:pt>
                <c:pt idx="58">
                  <c:v>255568</c:v>
                </c:pt>
                <c:pt idx="59">
                  <c:v>282107</c:v>
                </c:pt>
                <c:pt idx="60">
                  <c:v>241983</c:v>
                </c:pt>
                <c:pt idx="61">
                  <c:v>242157</c:v>
                </c:pt>
                <c:pt idx="62">
                  <c:v>282190</c:v>
                </c:pt>
                <c:pt idx="63">
                  <c:v>309087</c:v>
                </c:pt>
                <c:pt idx="64">
                  <c:v>256946</c:v>
                </c:pt>
                <c:pt idx="65">
                  <c:v>235748</c:v>
                </c:pt>
                <c:pt idx="66">
                  <c:v>225987</c:v>
                </c:pt>
                <c:pt idx="67">
                  <c:v>240088</c:v>
                </c:pt>
                <c:pt idx="68">
                  <c:v>246963</c:v>
                </c:pt>
                <c:pt idx="69">
                  <c:v>259872</c:v>
                </c:pt>
                <c:pt idx="70">
                  <c:v>258297</c:v>
                </c:pt>
                <c:pt idx="71">
                  <c:v>248250</c:v>
                </c:pt>
                <c:pt idx="72">
                  <c:v>239683</c:v>
                </c:pt>
                <c:pt idx="73">
                  <c:v>235902</c:v>
                </c:pt>
                <c:pt idx="74">
                  <c:v>232534</c:v>
                </c:pt>
                <c:pt idx="75">
                  <c:v>244002</c:v>
                </c:pt>
                <c:pt idx="76">
                  <c:v>270315</c:v>
                </c:pt>
                <c:pt idx="77">
                  <c:v>272790</c:v>
                </c:pt>
                <c:pt idx="78">
                  <c:v>265196</c:v>
                </c:pt>
                <c:pt idx="79">
                  <c:v>276672</c:v>
                </c:pt>
                <c:pt idx="80">
                  <c:v>234748</c:v>
                </c:pt>
                <c:pt idx="81">
                  <c:v>241651</c:v>
                </c:pt>
                <c:pt idx="82">
                  <c:v>270011</c:v>
                </c:pt>
                <c:pt idx="83">
                  <c:v>312832</c:v>
                </c:pt>
                <c:pt idx="84">
                  <c:v>263600</c:v>
                </c:pt>
                <c:pt idx="85">
                  <c:v>262642</c:v>
                </c:pt>
                <c:pt idx="86">
                  <c:v>281300</c:v>
                </c:pt>
                <c:pt idx="87">
                  <c:v>290329</c:v>
                </c:pt>
                <c:pt idx="88">
                  <c:v>314981</c:v>
                </c:pt>
                <c:pt idx="89">
                  <c:v>348020</c:v>
                </c:pt>
                <c:pt idx="90">
                  <c:v>291305</c:v>
                </c:pt>
                <c:pt idx="91">
                  <c:v>271656</c:v>
                </c:pt>
                <c:pt idx="92">
                  <c:v>284312</c:v>
                </c:pt>
                <c:pt idx="93">
                  <c:v>264555</c:v>
                </c:pt>
                <c:pt idx="94">
                  <c:v>231443</c:v>
                </c:pt>
                <c:pt idx="95">
                  <c:v>236894</c:v>
                </c:pt>
                <c:pt idx="96">
                  <c:v>266797</c:v>
                </c:pt>
                <c:pt idx="97">
                  <c:v>273943</c:v>
                </c:pt>
                <c:pt idx="98">
                  <c:v>291286</c:v>
                </c:pt>
                <c:pt idx="99">
                  <c:v>330725</c:v>
                </c:pt>
                <c:pt idx="100">
                  <c:v>315547</c:v>
                </c:pt>
                <c:pt idx="101">
                  <c:v>238390</c:v>
                </c:pt>
                <c:pt idx="102">
                  <c:v>263829</c:v>
                </c:pt>
                <c:pt idx="103">
                  <c:v>319275</c:v>
                </c:pt>
                <c:pt idx="104">
                  <c:v>357185</c:v>
                </c:pt>
                <c:pt idx="105">
                  <c:v>311933</c:v>
                </c:pt>
                <c:pt idx="106">
                  <c:v>325255</c:v>
                </c:pt>
                <c:pt idx="107">
                  <c:v>362436</c:v>
                </c:pt>
                <c:pt idx="108">
                  <c:v>327966</c:v>
                </c:pt>
                <c:pt idx="109">
                  <c:v>294880</c:v>
                </c:pt>
                <c:pt idx="110">
                  <c:v>242358</c:v>
                </c:pt>
                <c:pt idx="111">
                  <c:v>257564</c:v>
                </c:pt>
                <c:pt idx="112">
                  <c:v>287709</c:v>
                </c:pt>
                <c:pt idx="113">
                  <c:v>305510</c:v>
                </c:pt>
                <c:pt idx="114">
                  <c:v>314503</c:v>
                </c:pt>
                <c:pt idx="115">
                  <c:v>304236</c:v>
                </c:pt>
                <c:pt idx="116">
                  <c:v>300471</c:v>
                </c:pt>
                <c:pt idx="117">
                  <c:v>321285</c:v>
                </c:pt>
                <c:pt idx="118">
                  <c:v>353082</c:v>
                </c:pt>
                <c:pt idx="119">
                  <c:v>379797</c:v>
                </c:pt>
                <c:pt idx="120">
                  <c:v>405202</c:v>
                </c:pt>
                <c:pt idx="121">
                  <c:v>411331</c:v>
                </c:pt>
                <c:pt idx="122">
                  <c:v>398408</c:v>
                </c:pt>
                <c:pt idx="123">
                  <c:v>384145</c:v>
                </c:pt>
                <c:pt idx="124">
                  <c:v>415721</c:v>
                </c:pt>
                <c:pt idx="125">
                  <c:v>417320</c:v>
                </c:pt>
                <c:pt idx="126">
                  <c:v>323615</c:v>
                </c:pt>
                <c:pt idx="127">
                  <c:v>341729</c:v>
                </c:pt>
                <c:pt idx="128">
                  <c:v>346375</c:v>
                </c:pt>
                <c:pt idx="129">
                  <c:v>347362</c:v>
                </c:pt>
                <c:pt idx="130">
                  <c:v>348921</c:v>
                </c:pt>
                <c:pt idx="131">
                  <c:v>389038</c:v>
                </c:pt>
                <c:pt idx="132">
                  <c:v>399105</c:v>
                </c:pt>
                <c:pt idx="133">
                  <c:v>393581</c:v>
                </c:pt>
                <c:pt idx="134">
                  <c:v>392862</c:v>
                </c:pt>
                <c:pt idx="135">
                  <c:v>391684</c:v>
                </c:pt>
                <c:pt idx="136">
                  <c:v>338141</c:v>
                </c:pt>
                <c:pt idx="137">
                  <c:v>327002</c:v>
                </c:pt>
                <c:pt idx="138">
                  <c:v>367722</c:v>
                </c:pt>
                <c:pt idx="139">
                  <c:v>328020</c:v>
                </c:pt>
                <c:pt idx="140">
                  <c:v>359208</c:v>
                </c:pt>
                <c:pt idx="141">
                  <c:v>375817</c:v>
                </c:pt>
                <c:pt idx="142">
                  <c:v>378855</c:v>
                </c:pt>
                <c:pt idx="143">
                  <c:v>376597</c:v>
                </c:pt>
                <c:pt idx="144">
                  <c:v>361807</c:v>
                </c:pt>
                <c:pt idx="145">
                  <c:v>408993</c:v>
                </c:pt>
                <c:pt idx="146">
                  <c:v>415746</c:v>
                </c:pt>
                <c:pt idx="147">
                  <c:v>430131</c:v>
                </c:pt>
                <c:pt idx="148">
                  <c:v>413369</c:v>
                </c:pt>
                <c:pt idx="149">
                  <c:v>403309</c:v>
                </c:pt>
                <c:pt idx="150">
                  <c:v>389552</c:v>
                </c:pt>
                <c:pt idx="151">
                  <c:v>375527</c:v>
                </c:pt>
                <c:pt idx="152">
                  <c:v>367837</c:v>
                </c:pt>
                <c:pt idx="153">
                  <c:v>369081</c:v>
                </c:pt>
                <c:pt idx="154">
                  <c:v>413821</c:v>
                </c:pt>
                <c:pt idx="155">
                  <c:v>440270</c:v>
                </c:pt>
                <c:pt idx="156">
                  <c:v>431640</c:v>
                </c:pt>
                <c:pt idx="157">
                  <c:v>434949</c:v>
                </c:pt>
                <c:pt idx="158">
                  <c:v>422297</c:v>
                </c:pt>
                <c:pt idx="159">
                  <c:v>473314</c:v>
                </c:pt>
                <c:pt idx="160">
                  <c:v>459979</c:v>
                </c:pt>
                <c:pt idx="161">
                  <c:v>442872</c:v>
                </c:pt>
                <c:pt idx="162">
                  <c:v>448884</c:v>
                </c:pt>
                <c:pt idx="163">
                  <c:v>451668</c:v>
                </c:pt>
                <c:pt idx="164">
                  <c:v>415423</c:v>
                </c:pt>
                <c:pt idx="165">
                  <c:v>412721</c:v>
                </c:pt>
                <c:pt idx="166">
                  <c:v>436051</c:v>
                </c:pt>
                <c:pt idx="167">
                  <c:v>410835</c:v>
                </c:pt>
                <c:pt idx="168">
                  <c:v>422934</c:v>
                </c:pt>
                <c:pt idx="169">
                  <c:v>438473</c:v>
                </c:pt>
                <c:pt idx="170">
                  <c:v>437008</c:v>
                </c:pt>
                <c:pt idx="171">
                  <c:v>390214</c:v>
                </c:pt>
                <c:pt idx="172">
                  <c:v>382344</c:v>
                </c:pt>
                <c:pt idx="173">
                  <c:v>395932</c:v>
                </c:pt>
                <c:pt idx="174">
                  <c:v>354871</c:v>
                </c:pt>
                <c:pt idx="175">
                  <c:v>389120</c:v>
                </c:pt>
                <c:pt idx="176">
                  <c:v>431776</c:v>
                </c:pt>
                <c:pt idx="177">
                  <c:v>387543</c:v>
                </c:pt>
                <c:pt idx="178">
                  <c:v>361298</c:v>
                </c:pt>
                <c:pt idx="179">
                  <c:v>371115</c:v>
                </c:pt>
                <c:pt idx="180">
                  <c:v>386621</c:v>
                </c:pt>
                <c:pt idx="181">
                  <c:v>393401</c:v>
                </c:pt>
                <c:pt idx="182">
                  <c:v>388771</c:v>
                </c:pt>
                <c:pt idx="183">
                  <c:v>424196</c:v>
                </c:pt>
                <c:pt idx="184">
                  <c:v>442711</c:v>
                </c:pt>
                <c:pt idx="185">
                  <c:v>426232</c:v>
                </c:pt>
                <c:pt idx="186">
                  <c:v>430437</c:v>
                </c:pt>
                <c:pt idx="187">
                  <c:v>455634</c:v>
                </c:pt>
                <c:pt idx="188">
                  <c:v>466875</c:v>
                </c:pt>
                <c:pt idx="189">
                  <c:v>479883</c:v>
                </c:pt>
                <c:pt idx="190">
                  <c:v>481086</c:v>
                </c:pt>
                <c:pt idx="191">
                  <c:v>479373</c:v>
                </c:pt>
                <c:pt idx="192">
                  <c:v>462529</c:v>
                </c:pt>
                <c:pt idx="193">
                  <c:v>438792</c:v>
                </c:pt>
                <c:pt idx="194">
                  <c:v>386891</c:v>
                </c:pt>
                <c:pt idx="195">
                  <c:v>407713</c:v>
                </c:pt>
                <c:pt idx="196">
                  <c:v>374545</c:v>
                </c:pt>
                <c:pt idx="197">
                  <c:v>380107</c:v>
                </c:pt>
                <c:pt idx="198">
                  <c:v>384584</c:v>
                </c:pt>
                <c:pt idx="199">
                  <c:v>384842</c:v>
                </c:pt>
                <c:pt idx="200">
                  <c:v>385321</c:v>
                </c:pt>
                <c:pt idx="201">
                  <c:v>409050</c:v>
                </c:pt>
                <c:pt idx="202">
                  <c:v>416853</c:v>
                </c:pt>
                <c:pt idx="203">
                  <c:v>411000</c:v>
                </c:pt>
                <c:pt idx="204">
                  <c:v>396604</c:v>
                </c:pt>
                <c:pt idx="205">
                  <c:v>452192</c:v>
                </c:pt>
                <c:pt idx="206">
                  <c:v>454139</c:v>
                </c:pt>
                <c:pt idx="207">
                  <c:v>409184</c:v>
                </c:pt>
                <c:pt idx="208">
                  <c:v>453793</c:v>
                </c:pt>
                <c:pt idx="209">
                  <c:v>399319</c:v>
                </c:pt>
                <c:pt idx="210">
                  <c:v>325493</c:v>
                </c:pt>
                <c:pt idx="211">
                  <c:v>330692</c:v>
                </c:pt>
                <c:pt idx="212">
                  <c:v>349185</c:v>
                </c:pt>
                <c:pt idx="213">
                  <c:v>338093</c:v>
                </c:pt>
                <c:pt idx="214">
                  <c:v>346321</c:v>
                </c:pt>
                <c:pt idx="215">
                  <c:v>378124</c:v>
                </c:pt>
                <c:pt idx="216">
                  <c:v>386316</c:v>
                </c:pt>
                <c:pt idx="217">
                  <c:v>331063</c:v>
                </c:pt>
                <c:pt idx="218">
                  <c:v>258681</c:v>
                </c:pt>
                <c:pt idx="219">
                  <c:v>283652</c:v>
                </c:pt>
                <c:pt idx="220">
                  <c:v>315145</c:v>
                </c:pt>
                <c:pt idx="221">
                  <c:v>327758</c:v>
                </c:pt>
                <c:pt idx="222">
                  <c:v>345384</c:v>
                </c:pt>
                <c:pt idx="223">
                  <c:v>359174</c:v>
                </c:pt>
                <c:pt idx="224">
                  <c:v>352767</c:v>
                </c:pt>
                <c:pt idx="225">
                  <c:v>350233</c:v>
                </c:pt>
                <c:pt idx="226">
                  <c:v>328844</c:v>
                </c:pt>
                <c:pt idx="227">
                  <c:v>284048</c:v>
                </c:pt>
                <c:pt idx="228">
                  <c:v>275456</c:v>
                </c:pt>
                <c:pt idx="229">
                  <c:v>287991</c:v>
                </c:pt>
                <c:pt idx="230">
                  <c:v>275020</c:v>
                </c:pt>
                <c:pt idx="231">
                  <c:v>273939</c:v>
                </c:pt>
                <c:pt idx="232">
                  <c:v>280286</c:v>
                </c:pt>
                <c:pt idx="233">
                  <c:v>296972</c:v>
                </c:pt>
                <c:pt idx="234">
                  <c:v>309065</c:v>
                </c:pt>
                <c:pt idx="235">
                  <c:v>335901</c:v>
                </c:pt>
                <c:pt idx="236">
                  <c:v>275937</c:v>
                </c:pt>
                <c:pt idx="237">
                  <c:v>263365</c:v>
                </c:pt>
                <c:pt idx="238">
                  <c:v>289189</c:v>
                </c:pt>
                <c:pt idx="239">
                  <c:v>277595</c:v>
                </c:pt>
                <c:pt idx="240">
                  <c:v>261849</c:v>
                </c:pt>
                <c:pt idx="241">
                  <c:v>259103</c:v>
                </c:pt>
                <c:pt idx="242">
                  <c:v>256279</c:v>
                </c:pt>
                <c:pt idx="243">
                  <c:v>270085</c:v>
                </c:pt>
                <c:pt idx="244">
                  <c:v>300350</c:v>
                </c:pt>
                <c:pt idx="245">
                  <c:v>314671</c:v>
                </c:pt>
                <c:pt idx="246">
                  <c:v>315785</c:v>
                </c:pt>
                <c:pt idx="247">
                  <c:v>326803</c:v>
                </c:pt>
                <c:pt idx="248">
                  <c:v>307653</c:v>
                </c:pt>
                <c:pt idx="249">
                  <c:v>336595</c:v>
                </c:pt>
                <c:pt idx="250">
                  <c:v>309408</c:v>
                </c:pt>
                <c:pt idx="251">
                  <c:v>276343</c:v>
                </c:pt>
                <c:pt idx="252">
                  <c:v>314089</c:v>
                </c:pt>
                <c:pt idx="253">
                  <c:v>287620</c:v>
                </c:pt>
                <c:pt idx="254">
                  <c:v>249711</c:v>
                </c:pt>
                <c:pt idx="255">
                  <c:v>244162</c:v>
                </c:pt>
                <c:pt idx="256">
                  <c:v>298824</c:v>
                </c:pt>
                <c:pt idx="257">
                  <c:v>257421</c:v>
                </c:pt>
                <c:pt idx="258">
                  <c:v>306773</c:v>
                </c:pt>
                <c:pt idx="259">
                  <c:v>325611</c:v>
                </c:pt>
                <c:pt idx="260">
                  <c:v>321979</c:v>
                </c:pt>
                <c:pt idx="261">
                  <c:v>268384</c:v>
                </c:pt>
                <c:pt idx="262">
                  <c:v>235828</c:v>
                </c:pt>
                <c:pt idx="263">
                  <c:v>235354</c:v>
                </c:pt>
                <c:pt idx="264">
                  <c:v>277726</c:v>
                </c:pt>
                <c:pt idx="265">
                  <c:v>338057</c:v>
                </c:pt>
                <c:pt idx="266">
                  <c:v>333410</c:v>
                </c:pt>
                <c:pt idx="267">
                  <c:v>311592</c:v>
                </c:pt>
                <c:pt idx="268">
                  <c:v>281816</c:v>
                </c:pt>
                <c:pt idx="269">
                  <c:v>252402</c:v>
                </c:pt>
                <c:pt idx="270">
                  <c:v>248203</c:v>
                </c:pt>
                <c:pt idx="271">
                  <c:v>264727</c:v>
                </c:pt>
                <c:pt idx="272">
                  <c:v>265811</c:v>
                </c:pt>
                <c:pt idx="273">
                  <c:v>260106</c:v>
                </c:pt>
                <c:pt idx="274">
                  <c:v>259264</c:v>
                </c:pt>
                <c:pt idx="275">
                  <c:v>257253</c:v>
                </c:pt>
                <c:pt idx="276">
                  <c:v>248037</c:v>
                </c:pt>
                <c:pt idx="277">
                  <c:v>244671</c:v>
                </c:pt>
                <c:pt idx="278">
                  <c:v>275341</c:v>
                </c:pt>
                <c:pt idx="279">
                  <c:v>265661</c:v>
                </c:pt>
                <c:pt idx="280">
                  <c:v>255290</c:v>
                </c:pt>
                <c:pt idx="281">
                  <c:v>260967</c:v>
                </c:pt>
                <c:pt idx="282">
                  <c:v>256625</c:v>
                </c:pt>
                <c:pt idx="283">
                  <c:v>270690</c:v>
                </c:pt>
                <c:pt idx="284">
                  <c:v>234938</c:v>
                </c:pt>
                <c:pt idx="285">
                  <c:v>267086</c:v>
                </c:pt>
                <c:pt idx="286">
                  <c:v>267287</c:v>
                </c:pt>
                <c:pt idx="287">
                  <c:v>264516</c:v>
                </c:pt>
                <c:pt idx="288">
                  <c:v>262146</c:v>
                </c:pt>
                <c:pt idx="289">
                  <c:v>259485</c:v>
                </c:pt>
                <c:pt idx="290">
                  <c:v>249564</c:v>
                </c:pt>
                <c:pt idx="291">
                  <c:v>239139</c:v>
                </c:pt>
                <c:pt idx="292">
                  <c:v>268949</c:v>
                </c:pt>
                <c:pt idx="293">
                  <c:v>268280</c:v>
                </c:pt>
                <c:pt idx="294">
                  <c:v>258828</c:v>
                </c:pt>
                <c:pt idx="295">
                  <c:v>249422</c:v>
                </c:pt>
                <c:pt idx="296">
                  <c:v>235601</c:v>
                </c:pt>
                <c:pt idx="297">
                  <c:v>248976</c:v>
                </c:pt>
                <c:pt idx="298">
                  <c:v>276670</c:v>
                </c:pt>
                <c:pt idx="299">
                  <c:v>336424</c:v>
                </c:pt>
                <c:pt idx="300">
                  <c:v>344824</c:v>
                </c:pt>
                <c:pt idx="301">
                  <c:v>314181</c:v>
                </c:pt>
                <c:pt idx="302">
                  <c:v>347267</c:v>
                </c:pt>
                <c:pt idx="303">
                  <c:v>326296</c:v>
                </c:pt>
                <c:pt idx="304">
                  <c:v>302129</c:v>
                </c:pt>
                <c:pt idx="305">
                  <c:v>268564</c:v>
                </c:pt>
                <c:pt idx="306">
                  <c:v>299524</c:v>
                </c:pt>
                <c:pt idx="307">
                  <c:v>291756</c:v>
                </c:pt>
                <c:pt idx="308">
                  <c:v>288446</c:v>
                </c:pt>
                <c:pt idx="309">
                  <c:v>273597</c:v>
                </c:pt>
                <c:pt idx="310">
                  <c:v>260021</c:v>
                </c:pt>
                <c:pt idx="311">
                  <c:v>278174</c:v>
                </c:pt>
                <c:pt idx="312">
                  <c:v>332583</c:v>
                </c:pt>
                <c:pt idx="313">
                  <c:v>349136</c:v>
                </c:pt>
                <c:pt idx="314">
                  <c:v>363721</c:v>
                </c:pt>
                <c:pt idx="315">
                  <c:v>367840</c:v>
                </c:pt>
                <c:pt idx="316">
                  <c:v>351955</c:v>
                </c:pt>
                <c:pt idx="317">
                  <c:v>317387</c:v>
                </c:pt>
                <c:pt idx="318">
                  <c:v>268941</c:v>
                </c:pt>
                <c:pt idx="319">
                  <c:v>292631</c:v>
                </c:pt>
                <c:pt idx="320">
                  <c:v>295336</c:v>
                </c:pt>
                <c:pt idx="321">
                  <c:v>283847</c:v>
                </c:pt>
                <c:pt idx="322">
                  <c:v>273054</c:v>
                </c:pt>
                <c:pt idx="323">
                  <c:v>332548</c:v>
                </c:pt>
                <c:pt idx="324">
                  <c:v>288549</c:v>
                </c:pt>
                <c:pt idx="325">
                  <c:v>277633</c:v>
                </c:pt>
                <c:pt idx="326">
                  <c:v>250062</c:v>
                </c:pt>
                <c:pt idx="327">
                  <c:v>275091</c:v>
                </c:pt>
                <c:pt idx="328">
                  <c:v>263614</c:v>
                </c:pt>
                <c:pt idx="329">
                  <c:v>297373</c:v>
                </c:pt>
                <c:pt idx="330">
                  <c:v>369129</c:v>
                </c:pt>
                <c:pt idx="331">
                  <c:v>357949</c:v>
                </c:pt>
                <c:pt idx="332">
                  <c:v>315151</c:v>
                </c:pt>
                <c:pt idx="333">
                  <c:v>292892</c:v>
                </c:pt>
                <c:pt idx="334">
                  <c:v>296072</c:v>
                </c:pt>
                <c:pt idx="335">
                  <c:v>297278</c:v>
                </c:pt>
                <c:pt idx="336">
                  <c:v>289379</c:v>
                </c:pt>
                <c:pt idx="337">
                  <c:v>322709</c:v>
                </c:pt>
                <c:pt idx="338">
                  <c:v>329572</c:v>
                </c:pt>
                <c:pt idx="339">
                  <c:v>341938</c:v>
                </c:pt>
                <c:pt idx="340">
                  <c:v>365948</c:v>
                </c:pt>
                <c:pt idx="341">
                  <c:v>365727</c:v>
                </c:pt>
                <c:pt idx="342">
                  <c:v>359687</c:v>
                </c:pt>
                <c:pt idx="343">
                  <c:v>334393</c:v>
                </c:pt>
                <c:pt idx="344">
                  <c:v>311139</c:v>
                </c:pt>
                <c:pt idx="345">
                  <c:v>337234</c:v>
                </c:pt>
                <c:pt idx="346">
                  <c:v>312125</c:v>
                </c:pt>
                <c:pt idx="347">
                  <c:v>289354</c:v>
                </c:pt>
                <c:pt idx="348">
                  <c:v>308047</c:v>
                </c:pt>
                <c:pt idx="349">
                  <c:v>293194</c:v>
                </c:pt>
                <c:pt idx="350">
                  <c:v>315257</c:v>
                </c:pt>
                <c:pt idx="351">
                  <c:v>301576</c:v>
                </c:pt>
                <c:pt idx="352">
                  <c:v>295091</c:v>
                </c:pt>
                <c:pt idx="353">
                  <c:v>280414</c:v>
                </c:pt>
                <c:pt idx="354">
                  <c:v>260267</c:v>
                </c:pt>
                <c:pt idx="355">
                  <c:v>260990</c:v>
                </c:pt>
                <c:pt idx="356">
                  <c:v>292888</c:v>
                </c:pt>
                <c:pt idx="357">
                  <c:v>316094</c:v>
                </c:pt>
                <c:pt idx="358">
                  <c:v>350044</c:v>
                </c:pt>
                <c:pt idx="359">
                  <c:v>314532</c:v>
                </c:pt>
                <c:pt idx="360">
                  <c:v>258062</c:v>
                </c:pt>
                <c:pt idx="361">
                  <c:v>276879</c:v>
                </c:pt>
                <c:pt idx="362">
                  <c:v>312518</c:v>
                </c:pt>
                <c:pt idx="363">
                  <c:v>299204</c:v>
                </c:pt>
                <c:pt idx="364">
                  <c:v>0</c:v>
                </c:pt>
              </c:numCache>
            </c:numRef>
          </c:val>
          <c:smooth val="0"/>
        </c:ser>
        <c:ser>
          <c:idx val="15"/>
          <c:order val="5"/>
          <c:tx>
            <c:strRef>
              <c:f>'Daily Charts'!$X$2</c:f>
              <c:strCache>
                <c:ptCount val="1"/>
                <c:pt idx="0">
                  <c:v>Subregion SOUT</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8</c:f>
              <c:numCache>
                <c:formatCode>#,##0</c:formatCode>
                <c:ptCount val="366"/>
                <c:pt idx="0">
                  <c:v>74084</c:v>
                </c:pt>
                <c:pt idx="1">
                  <c:v>81214</c:v>
                </c:pt>
                <c:pt idx="2">
                  <c:v>74221</c:v>
                </c:pt>
                <c:pt idx="3">
                  <c:v>65803</c:v>
                </c:pt>
                <c:pt idx="4">
                  <c:v>70838</c:v>
                </c:pt>
                <c:pt idx="5">
                  <c:v>76756</c:v>
                </c:pt>
                <c:pt idx="6">
                  <c:v>71725</c:v>
                </c:pt>
                <c:pt idx="7">
                  <c:v>75403</c:v>
                </c:pt>
                <c:pt idx="8">
                  <c:v>72282</c:v>
                </c:pt>
                <c:pt idx="9">
                  <c:v>74763</c:v>
                </c:pt>
                <c:pt idx="10">
                  <c:v>67769</c:v>
                </c:pt>
                <c:pt idx="11">
                  <c:v>66090</c:v>
                </c:pt>
                <c:pt idx="12">
                  <c:v>73504</c:v>
                </c:pt>
                <c:pt idx="13">
                  <c:v>74669</c:v>
                </c:pt>
                <c:pt idx="14">
                  <c:v>67538</c:v>
                </c:pt>
                <c:pt idx="15">
                  <c:v>77614</c:v>
                </c:pt>
                <c:pt idx="16">
                  <c:v>80989</c:v>
                </c:pt>
                <c:pt idx="17">
                  <c:v>72093</c:v>
                </c:pt>
                <c:pt idx="18">
                  <c:v>65323</c:v>
                </c:pt>
                <c:pt idx="19">
                  <c:v>69638</c:v>
                </c:pt>
                <c:pt idx="20">
                  <c:v>69098</c:v>
                </c:pt>
                <c:pt idx="21">
                  <c:v>71169</c:v>
                </c:pt>
                <c:pt idx="22">
                  <c:v>77968</c:v>
                </c:pt>
                <c:pt idx="23">
                  <c:v>73313</c:v>
                </c:pt>
                <c:pt idx="24">
                  <c:v>65938</c:v>
                </c:pt>
                <c:pt idx="25">
                  <c:v>67597</c:v>
                </c:pt>
                <c:pt idx="26">
                  <c:v>73776</c:v>
                </c:pt>
                <c:pt idx="27">
                  <c:v>72302</c:v>
                </c:pt>
                <c:pt idx="28">
                  <c:v>70335</c:v>
                </c:pt>
                <c:pt idx="29">
                  <c:v>66166</c:v>
                </c:pt>
                <c:pt idx="30">
                  <c:v>65599</c:v>
                </c:pt>
                <c:pt idx="31">
                  <c:v>62592</c:v>
                </c:pt>
                <c:pt idx="32">
                  <c:v>62716</c:v>
                </c:pt>
                <c:pt idx="33">
                  <c:v>70693</c:v>
                </c:pt>
                <c:pt idx="34">
                  <c:v>71265</c:v>
                </c:pt>
                <c:pt idx="35">
                  <c:v>76934</c:v>
                </c:pt>
                <c:pt idx="36">
                  <c:v>77136</c:v>
                </c:pt>
                <c:pt idx="37">
                  <c:v>79427</c:v>
                </c:pt>
                <c:pt idx="38">
                  <c:v>79002</c:v>
                </c:pt>
                <c:pt idx="39">
                  <c:v>76801</c:v>
                </c:pt>
                <c:pt idx="40">
                  <c:v>78090</c:v>
                </c:pt>
                <c:pt idx="41">
                  <c:v>81960</c:v>
                </c:pt>
                <c:pt idx="42">
                  <c:v>83821</c:v>
                </c:pt>
                <c:pt idx="43">
                  <c:v>86707</c:v>
                </c:pt>
                <c:pt idx="44">
                  <c:v>77194</c:v>
                </c:pt>
                <c:pt idx="45">
                  <c:v>64820</c:v>
                </c:pt>
                <c:pt idx="46">
                  <c:v>66809</c:v>
                </c:pt>
                <c:pt idx="47">
                  <c:v>78845</c:v>
                </c:pt>
                <c:pt idx="48">
                  <c:v>85474</c:v>
                </c:pt>
                <c:pt idx="49">
                  <c:v>84521</c:v>
                </c:pt>
                <c:pt idx="50">
                  <c:v>87330</c:v>
                </c:pt>
                <c:pt idx="51">
                  <c:v>89320</c:v>
                </c:pt>
                <c:pt idx="52">
                  <c:v>82239</c:v>
                </c:pt>
                <c:pt idx="53">
                  <c:v>69809</c:v>
                </c:pt>
                <c:pt idx="54">
                  <c:v>76983</c:v>
                </c:pt>
                <c:pt idx="55">
                  <c:v>79511</c:v>
                </c:pt>
                <c:pt idx="56">
                  <c:v>74633</c:v>
                </c:pt>
                <c:pt idx="57">
                  <c:v>77668</c:v>
                </c:pt>
                <c:pt idx="58">
                  <c:v>80481</c:v>
                </c:pt>
                <c:pt idx="59">
                  <c:v>68170</c:v>
                </c:pt>
                <c:pt idx="60">
                  <c:v>61708</c:v>
                </c:pt>
                <c:pt idx="61">
                  <c:v>70041</c:v>
                </c:pt>
                <c:pt idx="62">
                  <c:v>78006</c:v>
                </c:pt>
                <c:pt idx="63">
                  <c:v>86025</c:v>
                </c:pt>
                <c:pt idx="64">
                  <c:v>85909</c:v>
                </c:pt>
                <c:pt idx="65">
                  <c:v>72674</c:v>
                </c:pt>
                <c:pt idx="66">
                  <c:v>73602</c:v>
                </c:pt>
                <c:pt idx="67">
                  <c:v>81671</c:v>
                </c:pt>
                <c:pt idx="68">
                  <c:v>66743</c:v>
                </c:pt>
                <c:pt idx="69">
                  <c:v>63525</c:v>
                </c:pt>
                <c:pt idx="70">
                  <c:v>61216</c:v>
                </c:pt>
                <c:pt idx="71">
                  <c:v>63476</c:v>
                </c:pt>
                <c:pt idx="72">
                  <c:v>71888</c:v>
                </c:pt>
                <c:pt idx="73">
                  <c:v>72200</c:v>
                </c:pt>
                <c:pt idx="74">
                  <c:v>80342</c:v>
                </c:pt>
                <c:pt idx="75">
                  <c:v>86163</c:v>
                </c:pt>
                <c:pt idx="76">
                  <c:v>84967</c:v>
                </c:pt>
                <c:pt idx="77">
                  <c:v>90821</c:v>
                </c:pt>
                <c:pt idx="78">
                  <c:v>90327</c:v>
                </c:pt>
                <c:pt idx="79">
                  <c:v>90678</c:v>
                </c:pt>
                <c:pt idx="80">
                  <c:v>85531</c:v>
                </c:pt>
                <c:pt idx="81">
                  <c:v>77061</c:v>
                </c:pt>
                <c:pt idx="82">
                  <c:v>84349</c:v>
                </c:pt>
                <c:pt idx="83">
                  <c:v>93121</c:v>
                </c:pt>
                <c:pt idx="84">
                  <c:v>84663</c:v>
                </c:pt>
                <c:pt idx="85">
                  <c:v>79316</c:v>
                </c:pt>
                <c:pt idx="86">
                  <c:v>80630</c:v>
                </c:pt>
                <c:pt idx="87">
                  <c:v>87187</c:v>
                </c:pt>
                <c:pt idx="88">
                  <c:v>87752</c:v>
                </c:pt>
                <c:pt idx="89">
                  <c:v>93659</c:v>
                </c:pt>
                <c:pt idx="90">
                  <c:v>95604</c:v>
                </c:pt>
                <c:pt idx="91">
                  <c:v>85209</c:v>
                </c:pt>
                <c:pt idx="92">
                  <c:v>88249</c:v>
                </c:pt>
                <c:pt idx="93">
                  <c:v>94838</c:v>
                </c:pt>
                <c:pt idx="94">
                  <c:v>70986</c:v>
                </c:pt>
                <c:pt idx="95">
                  <c:v>73510</c:v>
                </c:pt>
                <c:pt idx="96">
                  <c:v>83961</c:v>
                </c:pt>
                <c:pt idx="97">
                  <c:v>86635</c:v>
                </c:pt>
                <c:pt idx="98">
                  <c:v>89894</c:v>
                </c:pt>
                <c:pt idx="99">
                  <c:v>92344</c:v>
                </c:pt>
                <c:pt idx="100">
                  <c:v>94873</c:v>
                </c:pt>
                <c:pt idx="101">
                  <c:v>78412</c:v>
                </c:pt>
                <c:pt idx="102">
                  <c:v>86252</c:v>
                </c:pt>
                <c:pt idx="103">
                  <c:v>93007</c:v>
                </c:pt>
                <c:pt idx="104">
                  <c:v>98680</c:v>
                </c:pt>
                <c:pt idx="105">
                  <c:v>101800</c:v>
                </c:pt>
                <c:pt idx="106">
                  <c:v>97269</c:v>
                </c:pt>
                <c:pt idx="107">
                  <c:v>100658</c:v>
                </c:pt>
                <c:pt idx="108">
                  <c:v>99496</c:v>
                </c:pt>
                <c:pt idx="109">
                  <c:v>94970</c:v>
                </c:pt>
                <c:pt idx="110">
                  <c:v>84571</c:v>
                </c:pt>
                <c:pt idx="111">
                  <c:v>84781</c:v>
                </c:pt>
                <c:pt idx="112">
                  <c:v>88820</c:v>
                </c:pt>
                <c:pt idx="113">
                  <c:v>94976</c:v>
                </c:pt>
                <c:pt idx="114">
                  <c:v>81242</c:v>
                </c:pt>
                <c:pt idx="115">
                  <c:v>78561</c:v>
                </c:pt>
                <c:pt idx="116">
                  <c:v>74364</c:v>
                </c:pt>
                <c:pt idx="117">
                  <c:v>77545</c:v>
                </c:pt>
                <c:pt idx="118">
                  <c:v>84515</c:v>
                </c:pt>
                <c:pt idx="119">
                  <c:v>90106</c:v>
                </c:pt>
                <c:pt idx="120">
                  <c:v>93085</c:v>
                </c:pt>
                <c:pt idx="121">
                  <c:v>94111</c:v>
                </c:pt>
                <c:pt idx="122">
                  <c:v>92450</c:v>
                </c:pt>
                <c:pt idx="123">
                  <c:v>95672</c:v>
                </c:pt>
                <c:pt idx="124">
                  <c:v>103357</c:v>
                </c:pt>
                <c:pt idx="125">
                  <c:v>104766</c:v>
                </c:pt>
                <c:pt idx="126">
                  <c:v>95681</c:v>
                </c:pt>
                <c:pt idx="127">
                  <c:v>91757</c:v>
                </c:pt>
                <c:pt idx="128">
                  <c:v>88104</c:v>
                </c:pt>
                <c:pt idx="129">
                  <c:v>85208</c:v>
                </c:pt>
                <c:pt idx="130">
                  <c:v>85275</c:v>
                </c:pt>
                <c:pt idx="131">
                  <c:v>91912</c:v>
                </c:pt>
                <c:pt idx="132">
                  <c:v>93702</c:v>
                </c:pt>
                <c:pt idx="133">
                  <c:v>94737</c:v>
                </c:pt>
                <c:pt idx="134">
                  <c:v>93521</c:v>
                </c:pt>
                <c:pt idx="135">
                  <c:v>92863</c:v>
                </c:pt>
                <c:pt idx="136">
                  <c:v>94993</c:v>
                </c:pt>
                <c:pt idx="137">
                  <c:v>96411</c:v>
                </c:pt>
                <c:pt idx="138">
                  <c:v>105229</c:v>
                </c:pt>
                <c:pt idx="139">
                  <c:v>98460</c:v>
                </c:pt>
                <c:pt idx="140">
                  <c:v>94964</c:v>
                </c:pt>
                <c:pt idx="141">
                  <c:v>89772</c:v>
                </c:pt>
                <c:pt idx="142">
                  <c:v>84960</c:v>
                </c:pt>
                <c:pt idx="143">
                  <c:v>93455</c:v>
                </c:pt>
                <c:pt idx="144">
                  <c:v>97456</c:v>
                </c:pt>
                <c:pt idx="145">
                  <c:v>103329</c:v>
                </c:pt>
                <c:pt idx="146">
                  <c:v>104914</c:v>
                </c:pt>
                <c:pt idx="147">
                  <c:v>106339</c:v>
                </c:pt>
                <c:pt idx="148">
                  <c:v>105642</c:v>
                </c:pt>
                <c:pt idx="149">
                  <c:v>101281</c:v>
                </c:pt>
                <c:pt idx="150">
                  <c:v>101564</c:v>
                </c:pt>
                <c:pt idx="151">
                  <c:v>102210</c:v>
                </c:pt>
                <c:pt idx="152">
                  <c:v>108702</c:v>
                </c:pt>
                <c:pt idx="153">
                  <c:v>110000</c:v>
                </c:pt>
                <c:pt idx="154">
                  <c:v>109683</c:v>
                </c:pt>
                <c:pt idx="155">
                  <c:v>109537</c:v>
                </c:pt>
                <c:pt idx="156">
                  <c:v>110404</c:v>
                </c:pt>
                <c:pt idx="157">
                  <c:v>106392</c:v>
                </c:pt>
                <c:pt idx="158">
                  <c:v>106079</c:v>
                </c:pt>
                <c:pt idx="159">
                  <c:v>108612</c:v>
                </c:pt>
                <c:pt idx="160">
                  <c:v>109716</c:v>
                </c:pt>
                <c:pt idx="161">
                  <c:v>109938</c:v>
                </c:pt>
                <c:pt idx="162">
                  <c:v>110187</c:v>
                </c:pt>
                <c:pt idx="163">
                  <c:v>104582</c:v>
                </c:pt>
                <c:pt idx="164">
                  <c:v>94613</c:v>
                </c:pt>
                <c:pt idx="165">
                  <c:v>97537</c:v>
                </c:pt>
                <c:pt idx="166">
                  <c:v>104107</c:v>
                </c:pt>
                <c:pt idx="167">
                  <c:v>106103</c:v>
                </c:pt>
                <c:pt idx="168">
                  <c:v>107734</c:v>
                </c:pt>
                <c:pt idx="169">
                  <c:v>105850</c:v>
                </c:pt>
                <c:pt idx="170">
                  <c:v>104428</c:v>
                </c:pt>
                <c:pt idx="171">
                  <c:v>87618</c:v>
                </c:pt>
                <c:pt idx="172">
                  <c:v>72663</c:v>
                </c:pt>
                <c:pt idx="173">
                  <c:v>88894</c:v>
                </c:pt>
                <c:pt idx="174">
                  <c:v>89375</c:v>
                </c:pt>
                <c:pt idx="175">
                  <c:v>88458</c:v>
                </c:pt>
                <c:pt idx="176">
                  <c:v>98006</c:v>
                </c:pt>
                <c:pt idx="177">
                  <c:v>102720</c:v>
                </c:pt>
                <c:pt idx="178">
                  <c:v>95009</c:v>
                </c:pt>
                <c:pt idx="179">
                  <c:v>93290</c:v>
                </c:pt>
                <c:pt idx="180">
                  <c:v>100588</c:v>
                </c:pt>
                <c:pt idx="181">
                  <c:v>101511</c:v>
                </c:pt>
                <c:pt idx="182">
                  <c:v>102497</c:v>
                </c:pt>
                <c:pt idx="183">
                  <c:v>103957</c:v>
                </c:pt>
                <c:pt idx="184">
                  <c:v>104189</c:v>
                </c:pt>
                <c:pt idx="185">
                  <c:v>98758</c:v>
                </c:pt>
                <c:pt idx="186">
                  <c:v>100123</c:v>
                </c:pt>
                <c:pt idx="187">
                  <c:v>104029</c:v>
                </c:pt>
                <c:pt idx="188">
                  <c:v>106755</c:v>
                </c:pt>
                <c:pt idx="189">
                  <c:v>107652</c:v>
                </c:pt>
                <c:pt idx="190">
                  <c:v>106874</c:v>
                </c:pt>
                <c:pt idx="191">
                  <c:v>105595</c:v>
                </c:pt>
                <c:pt idx="192">
                  <c:v>103994</c:v>
                </c:pt>
                <c:pt idx="193">
                  <c:v>103710</c:v>
                </c:pt>
                <c:pt idx="194">
                  <c:v>106379</c:v>
                </c:pt>
                <c:pt idx="195">
                  <c:v>101330</c:v>
                </c:pt>
                <c:pt idx="196">
                  <c:v>101905</c:v>
                </c:pt>
                <c:pt idx="197">
                  <c:v>104221</c:v>
                </c:pt>
                <c:pt idx="198">
                  <c:v>106360</c:v>
                </c:pt>
                <c:pt idx="199">
                  <c:v>100208</c:v>
                </c:pt>
                <c:pt idx="200">
                  <c:v>95926</c:v>
                </c:pt>
                <c:pt idx="201">
                  <c:v>97279</c:v>
                </c:pt>
                <c:pt idx="202">
                  <c:v>97276</c:v>
                </c:pt>
                <c:pt idx="203">
                  <c:v>104852</c:v>
                </c:pt>
                <c:pt idx="204">
                  <c:v>111047</c:v>
                </c:pt>
                <c:pt idx="205">
                  <c:v>112844</c:v>
                </c:pt>
                <c:pt idx="206">
                  <c:v>108949</c:v>
                </c:pt>
                <c:pt idx="207">
                  <c:v>108414</c:v>
                </c:pt>
                <c:pt idx="208">
                  <c:v>114817</c:v>
                </c:pt>
                <c:pt idx="209">
                  <c:v>116123</c:v>
                </c:pt>
                <c:pt idx="210">
                  <c:v>110874</c:v>
                </c:pt>
                <c:pt idx="211">
                  <c:v>108926</c:v>
                </c:pt>
                <c:pt idx="212">
                  <c:v>100863</c:v>
                </c:pt>
                <c:pt idx="213">
                  <c:v>82029</c:v>
                </c:pt>
                <c:pt idx="214">
                  <c:v>84720</c:v>
                </c:pt>
                <c:pt idx="215">
                  <c:v>89964</c:v>
                </c:pt>
                <c:pt idx="216">
                  <c:v>98756</c:v>
                </c:pt>
                <c:pt idx="217">
                  <c:v>100298</c:v>
                </c:pt>
                <c:pt idx="218">
                  <c:v>78940</c:v>
                </c:pt>
                <c:pt idx="219">
                  <c:v>75334</c:v>
                </c:pt>
                <c:pt idx="220">
                  <c:v>87406</c:v>
                </c:pt>
                <c:pt idx="221">
                  <c:v>91143</c:v>
                </c:pt>
                <c:pt idx="222">
                  <c:v>88929</c:v>
                </c:pt>
                <c:pt idx="223">
                  <c:v>88296</c:v>
                </c:pt>
                <c:pt idx="224">
                  <c:v>90860</c:v>
                </c:pt>
                <c:pt idx="225">
                  <c:v>84942</c:v>
                </c:pt>
                <c:pt idx="226">
                  <c:v>83308</c:v>
                </c:pt>
                <c:pt idx="227">
                  <c:v>80430</c:v>
                </c:pt>
                <c:pt idx="228">
                  <c:v>77287</c:v>
                </c:pt>
                <c:pt idx="229">
                  <c:v>77691</c:v>
                </c:pt>
                <c:pt idx="230">
                  <c:v>84825</c:v>
                </c:pt>
                <c:pt idx="231">
                  <c:v>90371</c:v>
                </c:pt>
                <c:pt idx="232">
                  <c:v>89183</c:v>
                </c:pt>
                <c:pt idx="233">
                  <c:v>89214</c:v>
                </c:pt>
                <c:pt idx="234">
                  <c:v>92454</c:v>
                </c:pt>
                <c:pt idx="235">
                  <c:v>98882</c:v>
                </c:pt>
                <c:pt idx="236">
                  <c:v>88284</c:v>
                </c:pt>
                <c:pt idx="237">
                  <c:v>75020</c:v>
                </c:pt>
                <c:pt idx="238">
                  <c:v>74129</c:v>
                </c:pt>
                <c:pt idx="239">
                  <c:v>81074</c:v>
                </c:pt>
                <c:pt idx="240">
                  <c:v>80714</c:v>
                </c:pt>
                <c:pt idx="241">
                  <c:v>81168</c:v>
                </c:pt>
                <c:pt idx="242">
                  <c:v>80569</c:v>
                </c:pt>
                <c:pt idx="243">
                  <c:v>86742</c:v>
                </c:pt>
                <c:pt idx="244">
                  <c:v>89157</c:v>
                </c:pt>
                <c:pt idx="245">
                  <c:v>86685</c:v>
                </c:pt>
                <c:pt idx="246">
                  <c:v>91149</c:v>
                </c:pt>
                <c:pt idx="247">
                  <c:v>95017</c:v>
                </c:pt>
                <c:pt idx="248">
                  <c:v>94077</c:v>
                </c:pt>
                <c:pt idx="249">
                  <c:v>94740</c:v>
                </c:pt>
                <c:pt idx="250">
                  <c:v>98305</c:v>
                </c:pt>
                <c:pt idx="251">
                  <c:v>96474</c:v>
                </c:pt>
                <c:pt idx="252">
                  <c:v>95825</c:v>
                </c:pt>
                <c:pt idx="253">
                  <c:v>97603</c:v>
                </c:pt>
                <c:pt idx="254">
                  <c:v>74616</c:v>
                </c:pt>
                <c:pt idx="255">
                  <c:v>73781</c:v>
                </c:pt>
                <c:pt idx="256">
                  <c:v>86216</c:v>
                </c:pt>
                <c:pt idx="257">
                  <c:v>95803</c:v>
                </c:pt>
                <c:pt idx="258">
                  <c:v>94158</c:v>
                </c:pt>
                <c:pt idx="259">
                  <c:v>92505</c:v>
                </c:pt>
                <c:pt idx="260">
                  <c:v>93119</c:v>
                </c:pt>
                <c:pt idx="261">
                  <c:v>92675</c:v>
                </c:pt>
                <c:pt idx="262">
                  <c:v>67628</c:v>
                </c:pt>
                <c:pt idx="263">
                  <c:v>78743</c:v>
                </c:pt>
                <c:pt idx="264">
                  <c:v>89046</c:v>
                </c:pt>
                <c:pt idx="265">
                  <c:v>67596</c:v>
                </c:pt>
                <c:pt idx="266">
                  <c:v>67696</c:v>
                </c:pt>
                <c:pt idx="267">
                  <c:v>66430</c:v>
                </c:pt>
                <c:pt idx="268">
                  <c:v>62866</c:v>
                </c:pt>
                <c:pt idx="269">
                  <c:v>64164</c:v>
                </c:pt>
                <c:pt idx="270">
                  <c:v>66449</c:v>
                </c:pt>
                <c:pt idx="271">
                  <c:v>64971</c:v>
                </c:pt>
                <c:pt idx="272">
                  <c:v>67038</c:v>
                </c:pt>
                <c:pt idx="273">
                  <c:v>69547</c:v>
                </c:pt>
                <c:pt idx="274">
                  <c:v>72286</c:v>
                </c:pt>
                <c:pt idx="275">
                  <c:v>73236</c:v>
                </c:pt>
                <c:pt idx="276">
                  <c:v>72655</c:v>
                </c:pt>
                <c:pt idx="277">
                  <c:v>75479</c:v>
                </c:pt>
                <c:pt idx="278">
                  <c:v>81256</c:v>
                </c:pt>
                <c:pt idx="279">
                  <c:v>78939</c:v>
                </c:pt>
                <c:pt idx="280">
                  <c:v>78629</c:v>
                </c:pt>
                <c:pt idx="281">
                  <c:v>78615</c:v>
                </c:pt>
                <c:pt idx="282">
                  <c:v>80914</c:v>
                </c:pt>
                <c:pt idx="283">
                  <c:v>82306</c:v>
                </c:pt>
                <c:pt idx="284">
                  <c:v>72642</c:v>
                </c:pt>
                <c:pt idx="285">
                  <c:v>70577</c:v>
                </c:pt>
                <c:pt idx="286">
                  <c:v>68697</c:v>
                </c:pt>
                <c:pt idx="287">
                  <c:v>69843</c:v>
                </c:pt>
                <c:pt idx="288">
                  <c:v>70758</c:v>
                </c:pt>
                <c:pt idx="289">
                  <c:v>72903</c:v>
                </c:pt>
                <c:pt idx="290">
                  <c:v>71274</c:v>
                </c:pt>
                <c:pt idx="291">
                  <c:v>70174</c:v>
                </c:pt>
                <c:pt idx="292">
                  <c:v>71497</c:v>
                </c:pt>
                <c:pt idx="293">
                  <c:v>80202</c:v>
                </c:pt>
                <c:pt idx="294">
                  <c:v>77965</c:v>
                </c:pt>
                <c:pt idx="295">
                  <c:v>78424</c:v>
                </c:pt>
                <c:pt idx="296">
                  <c:v>79789</c:v>
                </c:pt>
                <c:pt idx="297">
                  <c:v>70634</c:v>
                </c:pt>
                <c:pt idx="298">
                  <c:v>62057</c:v>
                </c:pt>
                <c:pt idx="299">
                  <c:v>69404</c:v>
                </c:pt>
                <c:pt idx="300">
                  <c:v>74206</c:v>
                </c:pt>
                <c:pt idx="301">
                  <c:v>68329</c:v>
                </c:pt>
                <c:pt idx="302">
                  <c:v>72081</c:v>
                </c:pt>
                <c:pt idx="303">
                  <c:v>74530</c:v>
                </c:pt>
                <c:pt idx="304">
                  <c:v>74942</c:v>
                </c:pt>
                <c:pt idx="305">
                  <c:v>72629</c:v>
                </c:pt>
                <c:pt idx="306">
                  <c:v>74326</c:v>
                </c:pt>
                <c:pt idx="307">
                  <c:v>73013</c:v>
                </c:pt>
                <c:pt idx="308">
                  <c:v>71111</c:v>
                </c:pt>
                <c:pt idx="309">
                  <c:v>69965</c:v>
                </c:pt>
                <c:pt idx="310">
                  <c:v>70933</c:v>
                </c:pt>
                <c:pt idx="311">
                  <c:v>67429</c:v>
                </c:pt>
                <c:pt idx="312">
                  <c:v>69783</c:v>
                </c:pt>
                <c:pt idx="313">
                  <c:v>74403</c:v>
                </c:pt>
                <c:pt idx="314">
                  <c:v>74933</c:v>
                </c:pt>
                <c:pt idx="315">
                  <c:v>74890</c:v>
                </c:pt>
                <c:pt idx="316">
                  <c:v>79116</c:v>
                </c:pt>
                <c:pt idx="317">
                  <c:v>73797</c:v>
                </c:pt>
                <c:pt idx="318">
                  <c:v>67536</c:v>
                </c:pt>
                <c:pt idx="319">
                  <c:v>65630</c:v>
                </c:pt>
                <c:pt idx="320">
                  <c:v>69627</c:v>
                </c:pt>
                <c:pt idx="321">
                  <c:v>68471</c:v>
                </c:pt>
                <c:pt idx="322">
                  <c:v>72254</c:v>
                </c:pt>
                <c:pt idx="323">
                  <c:v>73089</c:v>
                </c:pt>
                <c:pt idx="324">
                  <c:v>75379</c:v>
                </c:pt>
                <c:pt idx="325">
                  <c:v>69510</c:v>
                </c:pt>
                <c:pt idx="326">
                  <c:v>66368</c:v>
                </c:pt>
                <c:pt idx="327">
                  <c:v>70701</c:v>
                </c:pt>
                <c:pt idx="328">
                  <c:v>71521</c:v>
                </c:pt>
                <c:pt idx="329">
                  <c:v>72306</c:v>
                </c:pt>
                <c:pt idx="330">
                  <c:v>76900</c:v>
                </c:pt>
                <c:pt idx="331">
                  <c:v>79572</c:v>
                </c:pt>
                <c:pt idx="332">
                  <c:v>71018</c:v>
                </c:pt>
                <c:pt idx="333">
                  <c:v>70263</c:v>
                </c:pt>
                <c:pt idx="334">
                  <c:v>69017</c:v>
                </c:pt>
                <c:pt idx="335">
                  <c:v>68298</c:v>
                </c:pt>
                <c:pt idx="336">
                  <c:v>67437</c:v>
                </c:pt>
                <c:pt idx="337">
                  <c:v>69070</c:v>
                </c:pt>
                <c:pt idx="338">
                  <c:v>74399</c:v>
                </c:pt>
                <c:pt idx="339">
                  <c:v>78011</c:v>
                </c:pt>
                <c:pt idx="340">
                  <c:v>84389</c:v>
                </c:pt>
                <c:pt idx="341">
                  <c:v>100498</c:v>
                </c:pt>
                <c:pt idx="342">
                  <c:v>98699</c:v>
                </c:pt>
                <c:pt idx="343">
                  <c:v>89941</c:v>
                </c:pt>
                <c:pt idx="344">
                  <c:v>78421</c:v>
                </c:pt>
                <c:pt idx="345">
                  <c:v>75133</c:v>
                </c:pt>
                <c:pt idx="346">
                  <c:v>79607</c:v>
                </c:pt>
                <c:pt idx="347">
                  <c:v>69686</c:v>
                </c:pt>
                <c:pt idx="348">
                  <c:v>68990</c:v>
                </c:pt>
                <c:pt idx="349">
                  <c:v>68085</c:v>
                </c:pt>
                <c:pt idx="350">
                  <c:v>67984</c:v>
                </c:pt>
                <c:pt idx="351">
                  <c:v>68323</c:v>
                </c:pt>
                <c:pt idx="352">
                  <c:v>65495</c:v>
                </c:pt>
                <c:pt idx="353">
                  <c:v>62757</c:v>
                </c:pt>
                <c:pt idx="354">
                  <c:v>68296</c:v>
                </c:pt>
                <c:pt idx="355">
                  <c:v>73018</c:v>
                </c:pt>
                <c:pt idx="356">
                  <c:v>71187</c:v>
                </c:pt>
                <c:pt idx="357">
                  <c:v>66115</c:v>
                </c:pt>
                <c:pt idx="358">
                  <c:v>69037</c:v>
                </c:pt>
                <c:pt idx="359">
                  <c:v>67215</c:v>
                </c:pt>
                <c:pt idx="360">
                  <c:v>68489</c:v>
                </c:pt>
                <c:pt idx="361">
                  <c:v>64298</c:v>
                </c:pt>
                <c:pt idx="362">
                  <c:v>67348</c:v>
                </c:pt>
                <c:pt idx="363">
                  <c:v>69019</c:v>
                </c:pt>
                <c:pt idx="364">
                  <c:v>0</c:v>
                </c:pt>
              </c:numCache>
            </c:numRef>
          </c:val>
          <c:smooth val="0"/>
        </c:ser>
        <c:ser>
          <c:idx val="16"/>
          <c:order val="6"/>
          <c:tx>
            <c:strRef>
              <c:f>'Daily Charts'!$Y$2</c:f>
              <c:strCache>
                <c:ptCount val="1"/>
                <c:pt idx="0">
                  <c:v>Subregion SCEN</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8</c:f>
              <c:numCache>
                <c:formatCode>#,##0</c:formatCode>
                <c:ptCount val="366"/>
                <c:pt idx="0">
                  <c:v>177156</c:v>
                </c:pt>
                <c:pt idx="1">
                  <c:v>184451</c:v>
                </c:pt>
                <c:pt idx="2">
                  <c:v>157264</c:v>
                </c:pt>
                <c:pt idx="3">
                  <c:v>136521</c:v>
                </c:pt>
                <c:pt idx="4">
                  <c:v>127840</c:v>
                </c:pt>
                <c:pt idx="5">
                  <c:v>138095</c:v>
                </c:pt>
                <c:pt idx="6">
                  <c:v>169192</c:v>
                </c:pt>
                <c:pt idx="7">
                  <c:v>159692</c:v>
                </c:pt>
                <c:pt idx="8">
                  <c:v>159442</c:v>
                </c:pt>
                <c:pt idx="9">
                  <c:v>167033</c:v>
                </c:pt>
                <c:pt idx="10">
                  <c:v>146753</c:v>
                </c:pt>
                <c:pt idx="11">
                  <c:v>127687</c:v>
                </c:pt>
                <c:pt idx="12">
                  <c:v>135068</c:v>
                </c:pt>
                <c:pt idx="13">
                  <c:v>133621</c:v>
                </c:pt>
                <c:pt idx="14">
                  <c:v>154678</c:v>
                </c:pt>
                <c:pt idx="15">
                  <c:v>172646</c:v>
                </c:pt>
                <c:pt idx="16">
                  <c:v>167797</c:v>
                </c:pt>
                <c:pt idx="17">
                  <c:v>141617</c:v>
                </c:pt>
                <c:pt idx="18">
                  <c:v>127612</c:v>
                </c:pt>
                <c:pt idx="19">
                  <c:v>126872</c:v>
                </c:pt>
                <c:pt idx="20">
                  <c:v>135379</c:v>
                </c:pt>
                <c:pt idx="21">
                  <c:v>161008</c:v>
                </c:pt>
                <c:pt idx="22">
                  <c:v>166910</c:v>
                </c:pt>
                <c:pt idx="23">
                  <c:v>148350</c:v>
                </c:pt>
                <c:pt idx="24">
                  <c:v>127559</c:v>
                </c:pt>
                <c:pt idx="25">
                  <c:v>122176</c:v>
                </c:pt>
                <c:pt idx="26">
                  <c:v>132473</c:v>
                </c:pt>
                <c:pt idx="27">
                  <c:v>134307</c:v>
                </c:pt>
                <c:pt idx="28">
                  <c:v>129849</c:v>
                </c:pt>
                <c:pt idx="29">
                  <c:v>130360</c:v>
                </c:pt>
                <c:pt idx="30">
                  <c:v>129000</c:v>
                </c:pt>
                <c:pt idx="31">
                  <c:v>128947</c:v>
                </c:pt>
                <c:pt idx="32">
                  <c:v>120542</c:v>
                </c:pt>
                <c:pt idx="33">
                  <c:v>130705</c:v>
                </c:pt>
                <c:pt idx="34">
                  <c:v>134827</c:v>
                </c:pt>
                <c:pt idx="35">
                  <c:v>143839</c:v>
                </c:pt>
                <c:pt idx="36">
                  <c:v>150265</c:v>
                </c:pt>
                <c:pt idx="37">
                  <c:v>146226</c:v>
                </c:pt>
                <c:pt idx="38">
                  <c:v>146297</c:v>
                </c:pt>
                <c:pt idx="39">
                  <c:v>128139</c:v>
                </c:pt>
                <c:pt idx="40">
                  <c:v>136160</c:v>
                </c:pt>
                <c:pt idx="41">
                  <c:v>143495</c:v>
                </c:pt>
                <c:pt idx="42">
                  <c:v>148172</c:v>
                </c:pt>
                <c:pt idx="43">
                  <c:v>147808</c:v>
                </c:pt>
                <c:pt idx="44">
                  <c:v>131037</c:v>
                </c:pt>
                <c:pt idx="45">
                  <c:v>133061</c:v>
                </c:pt>
                <c:pt idx="46">
                  <c:v>124415</c:v>
                </c:pt>
                <c:pt idx="47">
                  <c:v>135663</c:v>
                </c:pt>
                <c:pt idx="48">
                  <c:v>148479</c:v>
                </c:pt>
                <c:pt idx="49">
                  <c:v>149996</c:v>
                </c:pt>
                <c:pt idx="50">
                  <c:v>155350</c:v>
                </c:pt>
                <c:pt idx="51">
                  <c:v>158003</c:v>
                </c:pt>
                <c:pt idx="52">
                  <c:v>134513</c:v>
                </c:pt>
                <c:pt idx="53">
                  <c:v>119207</c:v>
                </c:pt>
                <c:pt idx="54">
                  <c:v>127958</c:v>
                </c:pt>
                <c:pt idx="55">
                  <c:v>127680</c:v>
                </c:pt>
                <c:pt idx="56">
                  <c:v>125244</c:v>
                </c:pt>
                <c:pt idx="57">
                  <c:v>126122</c:v>
                </c:pt>
                <c:pt idx="58">
                  <c:v>128433</c:v>
                </c:pt>
                <c:pt idx="59">
                  <c:v>131360</c:v>
                </c:pt>
                <c:pt idx="60">
                  <c:v>122147</c:v>
                </c:pt>
                <c:pt idx="61">
                  <c:v>129422</c:v>
                </c:pt>
                <c:pt idx="62">
                  <c:v>150360</c:v>
                </c:pt>
                <c:pt idx="63">
                  <c:v>169176</c:v>
                </c:pt>
                <c:pt idx="64">
                  <c:v>156255</c:v>
                </c:pt>
                <c:pt idx="65">
                  <c:v>128567</c:v>
                </c:pt>
                <c:pt idx="66">
                  <c:v>127725</c:v>
                </c:pt>
                <c:pt idx="67">
                  <c:v>136222</c:v>
                </c:pt>
                <c:pt idx="68">
                  <c:v>118598</c:v>
                </c:pt>
                <c:pt idx="69">
                  <c:v>121996</c:v>
                </c:pt>
                <c:pt idx="70">
                  <c:v>122751</c:v>
                </c:pt>
                <c:pt idx="71">
                  <c:v>123863</c:v>
                </c:pt>
                <c:pt idx="72">
                  <c:v>125070</c:v>
                </c:pt>
                <c:pt idx="73">
                  <c:v>116695</c:v>
                </c:pt>
                <c:pt idx="74">
                  <c:v>128772</c:v>
                </c:pt>
                <c:pt idx="75">
                  <c:v>143649</c:v>
                </c:pt>
                <c:pt idx="76">
                  <c:v>151192</c:v>
                </c:pt>
                <c:pt idx="77">
                  <c:v>148614</c:v>
                </c:pt>
                <c:pt idx="78">
                  <c:v>150005</c:v>
                </c:pt>
                <c:pt idx="79">
                  <c:v>157764</c:v>
                </c:pt>
                <c:pt idx="80">
                  <c:v>133703</c:v>
                </c:pt>
                <c:pt idx="81">
                  <c:v>132651</c:v>
                </c:pt>
                <c:pt idx="82">
                  <c:v>150529</c:v>
                </c:pt>
                <c:pt idx="83">
                  <c:v>169844</c:v>
                </c:pt>
                <c:pt idx="84">
                  <c:v>152886</c:v>
                </c:pt>
                <c:pt idx="85">
                  <c:v>142436</c:v>
                </c:pt>
                <c:pt idx="86">
                  <c:v>148258</c:v>
                </c:pt>
                <c:pt idx="87">
                  <c:v>160810</c:v>
                </c:pt>
                <c:pt idx="88">
                  <c:v>167927</c:v>
                </c:pt>
                <c:pt idx="89">
                  <c:v>183671</c:v>
                </c:pt>
                <c:pt idx="90">
                  <c:v>167147</c:v>
                </c:pt>
                <c:pt idx="91">
                  <c:v>146426</c:v>
                </c:pt>
                <c:pt idx="92">
                  <c:v>149745</c:v>
                </c:pt>
                <c:pt idx="93">
                  <c:v>159421</c:v>
                </c:pt>
                <c:pt idx="94">
                  <c:v>127502</c:v>
                </c:pt>
                <c:pt idx="95">
                  <c:v>127592</c:v>
                </c:pt>
                <c:pt idx="96">
                  <c:v>146510</c:v>
                </c:pt>
                <c:pt idx="97">
                  <c:v>146030</c:v>
                </c:pt>
                <c:pt idx="98">
                  <c:v>159319</c:v>
                </c:pt>
                <c:pt idx="99">
                  <c:v>176156</c:v>
                </c:pt>
                <c:pt idx="100">
                  <c:v>178542</c:v>
                </c:pt>
                <c:pt idx="101">
                  <c:v>144794</c:v>
                </c:pt>
                <c:pt idx="102">
                  <c:v>152335</c:v>
                </c:pt>
                <c:pt idx="103">
                  <c:v>178482</c:v>
                </c:pt>
                <c:pt idx="104">
                  <c:v>193940</c:v>
                </c:pt>
                <c:pt idx="105">
                  <c:v>199833</c:v>
                </c:pt>
                <c:pt idx="106">
                  <c:v>190651</c:v>
                </c:pt>
                <c:pt idx="107">
                  <c:v>198243</c:v>
                </c:pt>
                <c:pt idx="108">
                  <c:v>189633</c:v>
                </c:pt>
                <c:pt idx="109">
                  <c:v>174014</c:v>
                </c:pt>
                <c:pt idx="110">
                  <c:v>140005</c:v>
                </c:pt>
                <c:pt idx="111">
                  <c:v>155755</c:v>
                </c:pt>
                <c:pt idx="112">
                  <c:v>164848</c:v>
                </c:pt>
                <c:pt idx="113">
                  <c:v>163148</c:v>
                </c:pt>
                <c:pt idx="114">
                  <c:v>165162</c:v>
                </c:pt>
                <c:pt idx="115">
                  <c:v>156521</c:v>
                </c:pt>
                <c:pt idx="116">
                  <c:v>156269</c:v>
                </c:pt>
                <c:pt idx="117">
                  <c:v>163337</c:v>
                </c:pt>
                <c:pt idx="118">
                  <c:v>171300</c:v>
                </c:pt>
                <c:pt idx="119">
                  <c:v>185918</c:v>
                </c:pt>
                <c:pt idx="120">
                  <c:v>196588</c:v>
                </c:pt>
                <c:pt idx="121">
                  <c:v>198626</c:v>
                </c:pt>
                <c:pt idx="122">
                  <c:v>196511</c:v>
                </c:pt>
                <c:pt idx="123">
                  <c:v>196513</c:v>
                </c:pt>
                <c:pt idx="124">
                  <c:v>214971</c:v>
                </c:pt>
                <c:pt idx="125">
                  <c:v>220567</c:v>
                </c:pt>
                <c:pt idx="126">
                  <c:v>183040</c:v>
                </c:pt>
                <c:pt idx="127">
                  <c:v>180666</c:v>
                </c:pt>
                <c:pt idx="128">
                  <c:v>177409</c:v>
                </c:pt>
                <c:pt idx="129">
                  <c:v>175010</c:v>
                </c:pt>
                <c:pt idx="130">
                  <c:v>174956</c:v>
                </c:pt>
                <c:pt idx="131">
                  <c:v>191937</c:v>
                </c:pt>
                <c:pt idx="132">
                  <c:v>196571</c:v>
                </c:pt>
                <c:pt idx="133">
                  <c:v>194218</c:v>
                </c:pt>
                <c:pt idx="134">
                  <c:v>199013</c:v>
                </c:pt>
                <c:pt idx="135">
                  <c:v>202156</c:v>
                </c:pt>
                <c:pt idx="136">
                  <c:v>194018</c:v>
                </c:pt>
                <c:pt idx="137">
                  <c:v>198482</c:v>
                </c:pt>
                <c:pt idx="138">
                  <c:v>209178</c:v>
                </c:pt>
                <c:pt idx="139">
                  <c:v>190212</c:v>
                </c:pt>
                <c:pt idx="140">
                  <c:v>182287</c:v>
                </c:pt>
                <c:pt idx="141">
                  <c:v>195643</c:v>
                </c:pt>
                <c:pt idx="142">
                  <c:v>172406</c:v>
                </c:pt>
                <c:pt idx="143">
                  <c:v>188354</c:v>
                </c:pt>
                <c:pt idx="144">
                  <c:v>186092</c:v>
                </c:pt>
                <c:pt idx="145">
                  <c:v>199116</c:v>
                </c:pt>
                <c:pt idx="146">
                  <c:v>208763</c:v>
                </c:pt>
                <c:pt idx="147">
                  <c:v>211414</c:v>
                </c:pt>
                <c:pt idx="148">
                  <c:v>219310</c:v>
                </c:pt>
                <c:pt idx="149">
                  <c:v>209665</c:v>
                </c:pt>
                <c:pt idx="150">
                  <c:v>207432</c:v>
                </c:pt>
                <c:pt idx="151">
                  <c:v>213479</c:v>
                </c:pt>
                <c:pt idx="152">
                  <c:v>221007</c:v>
                </c:pt>
                <c:pt idx="153">
                  <c:v>221774</c:v>
                </c:pt>
                <c:pt idx="154">
                  <c:v>223667</c:v>
                </c:pt>
                <c:pt idx="155">
                  <c:v>227432</c:v>
                </c:pt>
                <c:pt idx="156">
                  <c:v>230988</c:v>
                </c:pt>
                <c:pt idx="157">
                  <c:v>226946</c:v>
                </c:pt>
                <c:pt idx="158">
                  <c:v>224378</c:v>
                </c:pt>
                <c:pt idx="159">
                  <c:v>240329</c:v>
                </c:pt>
                <c:pt idx="160">
                  <c:v>235206</c:v>
                </c:pt>
                <c:pt idx="161">
                  <c:v>230743</c:v>
                </c:pt>
                <c:pt idx="162">
                  <c:v>229081</c:v>
                </c:pt>
                <c:pt idx="163">
                  <c:v>224163</c:v>
                </c:pt>
                <c:pt idx="164">
                  <c:v>205486</c:v>
                </c:pt>
                <c:pt idx="165">
                  <c:v>209389</c:v>
                </c:pt>
                <c:pt idx="166">
                  <c:v>223812</c:v>
                </c:pt>
                <c:pt idx="167">
                  <c:v>219862</c:v>
                </c:pt>
                <c:pt idx="168">
                  <c:v>225702</c:v>
                </c:pt>
                <c:pt idx="169">
                  <c:v>228914</c:v>
                </c:pt>
                <c:pt idx="170">
                  <c:v>227185</c:v>
                </c:pt>
                <c:pt idx="171">
                  <c:v>196870</c:v>
                </c:pt>
                <c:pt idx="172">
                  <c:v>189224</c:v>
                </c:pt>
                <c:pt idx="173">
                  <c:v>209670</c:v>
                </c:pt>
                <c:pt idx="174">
                  <c:v>214297</c:v>
                </c:pt>
                <c:pt idx="175">
                  <c:v>201426</c:v>
                </c:pt>
                <c:pt idx="176">
                  <c:v>213902</c:v>
                </c:pt>
                <c:pt idx="177">
                  <c:v>208019</c:v>
                </c:pt>
                <c:pt idx="178">
                  <c:v>196631</c:v>
                </c:pt>
                <c:pt idx="179">
                  <c:v>196810</c:v>
                </c:pt>
                <c:pt idx="180">
                  <c:v>202713</c:v>
                </c:pt>
                <c:pt idx="181">
                  <c:v>208314</c:v>
                </c:pt>
                <c:pt idx="182">
                  <c:v>219889</c:v>
                </c:pt>
                <c:pt idx="183">
                  <c:v>222926</c:v>
                </c:pt>
                <c:pt idx="184">
                  <c:v>222502</c:v>
                </c:pt>
                <c:pt idx="185">
                  <c:v>216160</c:v>
                </c:pt>
                <c:pt idx="186">
                  <c:v>215896</c:v>
                </c:pt>
                <c:pt idx="187">
                  <c:v>230131</c:v>
                </c:pt>
                <c:pt idx="188">
                  <c:v>233820</c:v>
                </c:pt>
                <c:pt idx="189">
                  <c:v>237098</c:v>
                </c:pt>
                <c:pt idx="190">
                  <c:v>235532</c:v>
                </c:pt>
                <c:pt idx="191">
                  <c:v>236070</c:v>
                </c:pt>
                <c:pt idx="192">
                  <c:v>232310</c:v>
                </c:pt>
                <c:pt idx="193">
                  <c:v>231711</c:v>
                </c:pt>
                <c:pt idx="194">
                  <c:v>219575</c:v>
                </c:pt>
                <c:pt idx="195">
                  <c:v>218435</c:v>
                </c:pt>
                <c:pt idx="196">
                  <c:v>215539</c:v>
                </c:pt>
                <c:pt idx="197">
                  <c:v>207516</c:v>
                </c:pt>
                <c:pt idx="198">
                  <c:v>218015</c:v>
                </c:pt>
                <c:pt idx="199">
                  <c:v>185913</c:v>
                </c:pt>
                <c:pt idx="200">
                  <c:v>191054</c:v>
                </c:pt>
                <c:pt idx="201">
                  <c:v>211200</c:v>
                </c:pt>
                <c:pt idx="202">
                  <c:v>215850</c:v>
                </c:pt>
                <c:pt idx="203">
                  <c:v>221434</c:v>
                </c:pt>
                <c:pt idx="204">
                  <c:v>228383</c:v>
                </c:pt>
                <c:pt idx="205">
                  <c:v>244446</c:v>
                </c:pt>
                <c:pt idx="206">
                  <c:v>232184</c:v>
                </c:pt>
                <c:pt idx="207">
                  <c:v>227848</c:v>
                </c:pt>
                <c:pt idx="208">
                  <c:v>243771</c:v>
                </c:pt>
                <c:pt idx="209">
                  <c:v>236787</c:v>
                </c:pt>
                <c:pt idx="210">
                  <c:v>210202</c:v>
                </c:pt>
                <c:pt idx="211">
                  <c:v>201958</c:v>
                </c:pt>
                <c:pt idx="212">
                  <c:v>173720</c:v>
                </c:pt>
                <c:pt idx="213">
                  <c:v>177107</c:v>
                </c:pt>
                <c:pt idx="214">
                  <c:v>184410</c:v>
                </c:pt>
                <c:pt idx="215">
                  <c:v>194827</c:v>
                </c:pt>
                <c:pt idx="216">
                  <c:v>192109</c:v>
                </c:pt>
                <c:pt idx="217">
                  <c:v>179887</c:v>
                </c:pt>
                <c:pt idx="218">
                  <c:v>136232</c:v>
                </c:pt>
                <c:pt idx="219">
                  <c:v>155705</c:v>
                </c:pt>
                <c:pt idx="220">
                  <c:v>175504</c:v>
                </c:pt>
                <c:pt idx="221">
                  <c:v>187817</c:v>
                </c:pt>
                <c:pt idx="222">
                  <c:v>196370</c:v>
                </c:pt>
                <c:pt idx="223">
                  <c:v>194709</c:v>
                </c:pt>
                <c:pt idx="224">
                  <c:v>194450</c:v>
                </c:pt>
                <c:pt idx="225">
                  <c:v>183295</c:v>
                </c:pt>
                <c:pt idx="226">
                  <c:v>177515</c:v>
                </c:pt>
                <c:pt idx="227">
                  <c:v>158955</c:v>
                </c:pt>
                <c:pt idx="228">
                  <c:v>148964</c:v>
                </c:pt>
                <c:pt idx="229">
                  <c:v>151674</c:v>
                </c:pt>
                <c:pt idx="230">
                  <c:v>155785</c:v>
                </c:pt>
                <c:pt idx="231">
                  <c:v>157490</c:v>
                </c:pt>
                <c:pt idx="232">
                  <c:v>156785</c:v>
                </c:pt>
                <c:pt idx="233">
                  <c:v>164245</c:v>
                </c:pt>
                <c:pt idx="234">
                  <c:v>169565</c:v>
                </c:pt>
                <c:pt idx="235">
                  <c:v>187972</c:v>
                </c:pt>
                <c:pt idx="236">
                  <c:v>156728</c:v>
                </c:pt>
                <c:pt idx="237">
                  <c:v>142026</c:v>
                </c:pt>
                <c:pt idx="238">
                  <c:v>145294</c:v>
                </c:pt>
                <c:pt idx="239">
                  <c:v>153893</c:v>
                </c:pt>
                <c:pt idx="240">
                  <c:v>150578</c:v>
                </c:pt>
                <c:pt idx="241">
                  <c:v>146027</c:v>
                </c:pt>
                <c:pt idx="242">
                  <c:v>154778</c:v>
                </c:pt>
                <c:pt idx="243">
                  <c:v>164928</c:v>
                </c:pt>
                <c:pt idx="244">
                  <c:v>171082</c:v>
                </c:pt>
                <c:pt idx="245">
                  <c:v>168006</c:v>
                </c:pt>
                <c:pt idx="246">
                  <c:v>167106</c:v>
                </c:pt>
                <c:pt idx="247">
                  <c:v>180123</c:v>
                </c:pt>
                <c:pt idx="248">
                  <c:v>177272</c:v>
                </c:pt>
                <c:pt idx="249">
                  <c:v>180306</c:v>
                </c:pt>
                <c:pt idx="250">
                  <c:v>182155</c:v>
                </c:pt>
                <c:pt idx="251">
                  <c:v>164455</c:v>
                </c:pt>
                <c:pt idx="252">
                  <c:v>178700</c:v>
                </c:pt>
                <c:pt idx="253">
                  <c:v>179464</c:v>
                </c:pt>
                <c:pt idx="254">
                  <c:v>140882</c:v>
                </c:pt>
                <c:pt idx="255">
                  <c:v>135671</c:v>
                </c:pt>
                <c:pt idx="256">
                  <c:v>165877</c:v>
                </c:pt>
                <c:pt idx="257">
                  <c:v>188487</c:v>
                </c:pt>
                <c:pt idx="258">
                  <c:v>189934</c:v>
                </c:pt>
                <c:pt idx="259">
                  <c:v>182670</c:v>
                </c:pt>
                <c:pt idx="260">
                  <c:v>184069</c:v>
                </c:pt>
                <c:pt idx="261">
                  <c:v>164941</c:v>
                </c:pt>
                <c:pt idx="262">
                  <c:v>123338</c:v>
                </c:pt>
                <c:pt idx="263">
                  <c:v>137666</c:v>
                </c:pt>
                <c:pt idx="264">
                  <c:v>149848</c:v>
                </c:pt>
                <c:pt idx="265">
                  <c:v>158863</c:v>
                </c:pt>
                <c:pt idx="266">
                  <c:v>158048</c:v>
                </c:pt>
                <c:pt idx="267">
                  <c:v>145939</c:v>
                </c:pt>
                <c:pt idx="268">
                  <c:v>139943</c:v>
                </c:pt>
                <c:pt idx="269">
                  <c:v>133050</c:v>
                </c:pt>
                <c:pt idx="270">
                  <c:v>132899</c:v>
                </c:pt>
                <c:pt idx="271">
                  <c:v>134426</c:v>
                </c:pt>
                <c:pt idx="272">
                  <c:v>137601</c:v>
                </c:pt>
                <c:pt idx="273">
                  <c:v>137738</c:v>
                </c:pt>
                <c:pt idx="274">
                  <c:v>139229</c:v>
                </c:pt>
                <c:pt idx="275">
                  <c:v>137409</c:v>
                </c:pt>
                <c:pt idx="276">
                  <c:v>133837</c:v>
                </c:pt>
                <c:pt idx="277">
                  <c:v>138969</c:v>
                </c:pt>
                <c:pt idx="278">
                  <c:v>153932</c:v>
                </c:pt>
                <c:pt idx="279">
                  <c:v>145786</c:v>
                </c:pt>
                <c:pt idx="280">
                  <c:v>142636</c:v>
                </c:pt>
                <c:pt idx="281">
                  <c:v>148679</c:v>
                </c:pt>
                <c:pt idx="282">
                  <c:v>150843</c:v>
                </c:pt>
                <c:pt idx="283">
                  <c:v>154791</c:v>
                </c:pt>
                <c:pt idx="284">
                  <c:v>128249</c:v>
                </c:pt>
                <c:pt idx="285">
                  <c:v>136092</c:v>
                </c:pt>
                <c:pt idx="286">
                  <c:v>137533</c:v>
                </c:pt>
                <c:pt idx="287">
                  <c:v>141081</c:v>
                </c:pt>
                <c:pt idx="288">
                  <c:v>141006</c:v>
                </c:pt>
                <c:pt idx="289">
                  <c:v>143268</c:v>
                </c:pt>
                <c:pt idx="290">
                  <c:v>138627</c:v>
                </c:pt>
                <c:pt idx="291">
                  <c:v>138172</c:v>
                </c:pt>
                <c:pt idx="292">
                  <c:v>134082</c:v>
                </c:pt>
                <c:pt idx="293">
                  <c:v>145766</c:v>
                </c:pt>
                <c:pt idx="294">
                  <c:v>136681</c:v>
                </c:pt>
                <c:pt idx="295">
                  <c:v>130735</c:v>
                </c:pt>
                <c:pt idx="296">
                  <c:v>130624</c:v>
                </c:pt>
                <c:pt idx="297">
                  <c:v>129067</c:v>
                </c:pt>
                <c:pt idx="298">
                  <c:v>137112</c:v>
                </c:pt>
                <c:pt idx="299">
                  <c:v>165666</c:v>
                </c:pt>
                <c:pt idx="300">
                  <c:v>176743</c:v>
                </c:pt>
                <c:pt idx="301">
                  <c:v>151445</c:v>
                </c:pt>
                <c:pt idx="302">
                  <c:v>167620</c:v>
                </c:pt>
                <c:pt idx="303">
                  <c:v>170190</c:v>
                </c:pt>
                <c:pt idx="304">
                  <c:v>168498</c:v>
                </c:pt>
                <c:pt idx="305">
                  <c:v>154342</c:v>
                </c:pt>
                <c:pt idx="306">
                  <c:v>156291</c:v>
                </c:pt>
                <c:pt idx="307">
                  <c:v>152101</c:v>
                </c:pt>
                <c:pt idx="308">
                  <c:v>147408</c:v>
                </c:pt>
                <c:pt idx="309">
                  <c:v>145333</c:v>
                </c:pt>
                <c:pt idx="310">
                  <c:v>137497</c:v>
                </c:pt>
                <c:pt idx="311">
                  <c:v>133307</c:v>
                </c:pt>
                <c:pt idx="312">
                  <c:v>141391</c:v>
                </c:pt>
                <c:pt idx="313">
                  <c:v>176968</c:v>
                </c:pt>
                <c:pt idx="314">
                  <c:v>170984</c:v>
                </c:pt>
                <c:pt idx="315">
                  <c:v>174693</c:v>
                </c:pt>
                <c:pt idx="316">
                  <c:v>178378</c:v>
                </c:pt>
                <c:pt idx="317">
                  <c:v>165336</c:v>
                </c:pt>
                <c:pt idx="318">
                  <c:v>135145</c:v>
                </c:pt>
                <c:pt idx="319">
                  <c:v>145514</c:v>
                </c:pt>
                <c:pt idx="320">
                  <c:v>153535</c:v>
                </c:pt>
                <c:pt idx="321">
                  <c:v>145677</c:v>
                </c:pt>
                <c:pt idx="322">
                  <c:v>138143</c:v>
                </c:pt>
                <c:pt idx="323">
                  <c:v>162505</c:v>
                </c:pt>
                <c:pt idx="324">
                  <c:v>149051</c:v>
                </c:pt>
                <c:pt idx="325">
                  <c:v>143205</c:v>
                </c:pt>
                <c:pt idx="326">
                  <c:v>133032</c:v>
                </c:pt>
                <c:pt idx="327">
                  <c:v>135382</c:v>
                </c:pt>
                <c:pt idx="328">
                  <c:v>136666</c:v>
                </c:pt>
                <c:pt idx="329">
                  <c:v>140389</c:v>
                </c:pt>
                <c:pt idx="330">
                  <c:v>184142</c:v>
                </c:pt>
                <c:pt idx="331">
                  <c:v>171110</c:v>
                </c:pt>
                <c:pt idx="332">
                  <c:v>158578</c:v>
                </c:pt>
                <c:pt idx="333">
                  <c:v>152210</c:v>
                </c:pt>
                <c:pt idx="334">
                  <c:v>149089</c:v>
                </c:pt>
                <c:pt idx="335">
                  <c:v>144862</c:v>
                </c:pt>
                <c:pt idx="336">
                  <c:v>136299</c:v>
                </c:pt>
                <c:pt idx="337">
                  <c:v>153268</c:v>
                </c:pt>
                <c:pt idx="338">
                  <c:v>168990</c:v>
                </c:pt>
                <c:pt idx="339">
                  <c:v>173802</c:v>
                </c:pt>
                <c:pt idx="340">
                  <c:v>198051</c:v>
                </c:pt>
                <c:pt idx="341">
                  <c:v>205483</c:v>
                </c:pt>
                <c:pt idx="342">
                  <c:v>204870</c:v>
                </c:pt>
                <c:pt idx="343">
                  <c:v>182863</c:v>
                </c:pt>
                <c:pt idx="344">
                  <c:v>163620</c:v>
                </c:pt>
                <c:pt idx="345">
                  <c:v>168305</c:v>
                </c:pt>
                <c:pt idx="346">
                  <c:v>162056</c:v>
                </c:pt>
                <c:pt idx="347">
                  <c:v>148078</c:v>
                </c:pt>
                <c:pt idx="348">
                  <c:v>150741</c:v>
                </c:pt>
                <c:pt idx="349">
                  <c:v>140055</c:v>
                </c:pt>
                <c:pt idx="350">
                  <c:v>159910</c:v>
                </c:pt>
                <c:pt idx="351">
                  <c:v>146455</c:v>
                </c:pt>
                <c:pt idx="352">
                  <c:v>138811</c:v>
                </c:pt>
                <c:pt idx="353">
                  <c:v>133024</c:v>
                </c:pt>
                <c:pt idx="354">
                  <c:v>132415</c:v>
                </c:pt>
                <c:pt idx="355">
                  <c:v>135778</c:v>
                </c:pt>
                <c:pt idx="356">
                  <c:v>138383</c:v>
                </c:pt>
                <c:pt idx="357">
                  <c:v>142670</c:v>
                </c:pt>
                <c:pt idx="358">
                  <c:v>164730</c:v>
                </c:pt>
                <c:pt idx="359">
                  <c:v>155738</c:v>
                </c:pt>
                <c:pt idx="360">
                  <c:v>131343</c:v>
                </c:pt>
                <c:pt idx="361">
                  <c:v>131483</c:v>
                </c:pt>
                <c:pt idx="362">
                  <c:v>150069</c:v>
                </c:pt>
                <c:pt idx="363">
                  <c:v>152006</c:v>
                </c:pt>
                <c:pt idx="364">
                  <c:v>0</c:v>
                </c:pt>
              </c:numCache>
            </c:numRef>
          </c:val>
          <c:smooth val="0"/>
        </c:ser>
        <c:ser>
          <c:idx val="17"/>
          <c:order val="7"/>
          <c:tx>
            <c:strRef>
              <c:f>'Daily Charts'!$Z$2</c:f>
              <c:strCache>
                <c:ptCount val="1"/>
                <c:pt idx="0">
                  <c:v>Subregion WEST</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8</c:f>
              <c:numCache>
                <c:formatCode>#,##0</c:formatCode>
                <c:ptCount val="366"/>
                <c:pt idx="0">
                  <c:v>45593</c:v>
                </c:pt>
                <c:pt idx="1">
                  <c:v>42196</c:v>
                </c:pt>
                <c:pt idx="2">
                  <c:v>36272</c:v>
                </c:pt>
                <c:pt idx="3">
                  <c:v>34564</c:v>
                </c:pt>
                <c:pt idx="4">
                  <c:v>32880</c:v>
                </c:pt>
                <c:pt idx="5">
                  <c:v>34345</c:v>
                </c:pt>
                <c:pt idx="6">
                  <c:v>41829</c:v>
                </c:pt>
                <c:pt idx="7">
                  <c:v>38861</c:v>
                </c:pt>
                <c:pt idx="8">
                  <c:v>40120</c:v>
                </c:pt>
                <c:pt idx="9">
                  <c:v>39286</c:v>
                </c:pt>
                <c:pt idx="10">
                  <c:v>37055</c:v>
                </c:pt>
                <c:pt idx="11">
                  <c:v>34145</c:v>
                </c:pt>
                <c:pt idx="12">
                  <c:v>35796</c:v>
                </c:pt>
                <c:pt idx="13">
                  <c:v>36534</c:v>
                </c:pt>
                <c:pt idx="14">
                  <c:v>38540</c:v>
                </c:pt>
                <c:pt idx="15">
                  <c:v>40840</c:v>
                </c:pt>
                <c:pt idx="16">
                  <c:v>39660</c:v>
                </c:pt>
                <c:pt idx="17">
                  <c:v>37576</c:v>
                </c:pt>
                <c:pt idx="18">
                  <c:v>35276</c:v>
                </c:pt>
                <c:pt idx="19">
                  <c:v>34064</c:v>
                </c:pt>
                <c:pt idx="20">
                  <c:v>38120</c:v>
                </c:pt>
                <c:pt idx="21">
                  <c:v>40163</c:v>
                </c:pt>
                <c:pt idx="22">
                  <c:v>40948</c:v>
                </c:pt>
                <c:pt idx="23">
                  <c:v>33111</c:v>
                </c:pt>
                <c:pt idx="24">
                  <c:v>33089</c:v>
                </c:pt>
                <c:pt idx="25">
                  <c:v>31137</c:v>
                </c:pt>
                <c:pt idx="26">
                  <c:v>29473</c:v>
                </c:pt>
                <c:pt idx="27">
                  <c:v>28931</c:v>
                </c:pt>
                <c:pt idx="28">
                  <c:v>31940</c:v>
                </c:pt>
                <c:pt idx="29">
                  <c:v>33827</c:v>
                </c:pt>
                <c:pt idx="30">
                  <c:v>31111</c:v>
                </c:pt>
                <c:pt idx="31">
                  <c:v>34332</c:v>
                </c:pt>
                <c:pt idx="32">
                  <c:v>32607</c:v>
                </c:pt>
                <c:pt idx="33">
                  <c:v>29858</c:v>
                </c:pt>
                <c:pt idx="34">
                  <c:v>29669</c:v>
                </c:pt>
                <c:pt idx="35">
                  <c:v>29234</c:v>
                </c:pt>
                <c:pt idx="36">
                  <c:v>31561</c:v>
                </c:pt>
                <c:pt idx="37">
                  <c:v>31273</c:v>
                </c:pt>
                <c:pt idx="38">
                  <c:v>27706</c:v>
                </c:pt>
                <c:pt idx="39">
                  <c:v>30097</c:v>
                </c:pt>
                <c:pt idx="40">
                  <c:v>27031</c:v>
                </c:pt>
                <c:pt idx="41">
                  <c:v>28698</c:v>
                </c:pt>
                <c:pt idx="42">
                  <c:v>31457</c:v>
                </c:pt>
                <c:pt idx="43">
                  <c:v>35304</c:v>
                </c:pt>
                <c:pt idx="44">
                  <c:v>32375</c:v>
                </c:pt>
                <c:pt idx="45">
                  <c:v>29284</c:v>
                </c:pt>
                <c:pt idx="46">
                  <c:v>29719</c:v>
                </c:pt>
                <c:pt idx="47">
                  <c:v>27467</c:v>
                </c:pt>
                <c:pt idx="48">
                  <c:v>30651</c:v>
                </c:pt>
                <c:pt idx="49">
                  <c:v>33669</c:v>
                </c:pt>
                <c:pt idx="50">
                  <c:v>35104</c:v>
                </c:pt>
                <c:pt idx="51">
                  <c:v>33021</c:v>
                </c:pt>
                <c:pt idx="52">
                  <c:v>34300</c:v>
                </c:pt>
                <c:pt idx="53">
                  <c:v>28060</c:v>
                </c:pt>
                <c:pt idx="54">
                  <c:v>30811</c:v>
                </c:pt>
                <c:pt idx="55">
                  <c:v>29082</c:v>
                </c:pt>
                <c:pt idx="56">
                  <c:v>34063</c:v>
                </c:pt>
                <c:pt idx="57">
                  <c:v>32752</c:v>
                </c:pt>
                <c:pt idx="58">
                  <c:v>32835</c:v>
                </c:pt>
                <c:pt idx="59">
                  <c:v>29093</c:v>
                </c:pt>
                <c:pt idx="60">
                  <c:v>28489</c:v>
                </c:pt>
                <c:pt idx="61">
                  <c:v>31042</c:v>
                </c:pt>
                <c:pt idx="62">
                  <c:v>33053</c:v>
                </c:pt>
                <c:pt idx="63">
                  <c:v>34676</c:v>
                </c:pt>
                <c:pt idx="64">
                  <c:v>29598</c:v>
                </c:pt>
                <c:pt idx="65">
                  <c:v>29241</c:v>
                </c:pt>
                <c:pt idx="66">
                  <c:v>31689</c:v>
                </c:pt>
                <c:pt idx="67">
                  <c:v>31027</c:v>
                </c:pt>
                <c:pt idx="68">
                  <c:v>28680</c:v>
                </c:pt>
                <c:pt idx="69">
                  <c:v>27231</c:v>
                </c:pt>
                <c:pt idx="70">
                  <c:v>29003</c:v>
                </c:pt>
                <c:pt idx="71">
                  <c:v>31007</c:v>
                </c:pt>
                <c:pt idx="72">
                  <c:v>29865</c:v>
                </c:pt>
                <c:pt idx="73">
                  <c:v>29533</c:v>
                </c:pt>
                <c:pt idx="74">
                  <c:v>30983</c:v>
                </c:pt>
                <c:pt idx="75">
                  <c:v>27686</c:v>
                </c:pt>
                <c:pt idx="76">
                  <c:v>29428</c:v>
                </c:pt>
                <c:pt idx="77">
                  <c:v>31606</c:v>
                </c:pt>
                <c:pt idx="78">
                  <c:v>29769</c:v>
                </c:pt>
                <c:pt idx="79">
                  <c:v>33060</c:v>
                </c:pt>
                <c:pt idx="80">
                  <c:v>26678</c:v>
                </c:pt>
                <c:pt idx="81">
                  <c:v>30696</c:v>
                </c:pt>
                <c:pt idx="82">
                  <c:v>29681</c:v>
                </c:pt>
                <c:pt idx="83">
                  <c:v>34757</c:v>
                </c:pt>
                <c:pt idx="84">
                  <c:v>30519</c:v>
                </c:pt>
                <c:pt idx="85">
                  <c:v>29630</c:v>
                </c:pt>
                <c:pt idx="86">
                  <c:v>32678</c:v>
                </c:pt>
                <c:pt idx="87">
                  <c:v>35978</c:v>
                </c:pt>
                <c:pt idx="88">
                  <c:v>35185</c:v>
                </c:pt>
                <c:pt idx="89">
                  <c:v>39285</c:v>
                </c:pt>
                <c:pt idx="90">
                  <c:v>35768</c:v>
                </c:pt>
                <c:pt idx="91">
                  <c:v>30753</c:v>
                </c:pt>
                <c:pt idx="92">
                  <c:v>37593</c:v>
                </c:pt>
                <c:pt idx="93">
                  <c:v>33889</c:v>
                </c:pt>
                <c:pt idx="94">
                  <c:v>26681</c:v>
                </c:pt>
                <c:pt idx="95">
                  <c:v>27180</c:v>
                </c:pt>
                <c:pt idx="96">
                  <c:v>31802</c:v>
                </c:pt>
                <c:pt idx="97">
                  <c:v>28315</c:v>
                </c:pt>
                <c:pt idx="98">
                  <c:v>31369</c:v>
                </c:pt>
                <c:pt idx="99">
                  <c:v>32590</c:v>
                </c:pt>
                <c:pt idx="100">
                  <c:v>32214</c:v>
                </c:pt>
                <c:pt idx="101">
                  <c:v>27000</c:v>
                </c:pt>
                <c:pt idx="102">
                  <c:v>28099</c:v>
                </c:pt>
                <c:pt idx="103">
                  <c:v>33384</c:v>
                </c:pt>
                <c:pt idx="104">
                  <c:v>37288</c:v>
                </c:pt>
                <c:pt idx="105">
                  <c:v>36628</c:v>
                </c:pt>
                <c:pt idx="106">
                  <c:v>36063</c:v>
                </c:pt>
                <c:pt idx="107">
                  <c:v>36107</c:v>
                </c:pt>
                <c:pt idx="108">
                  <c:v>37502</c:v>
                </c:pt>
                <c:pt idx="109">
                  <c:v>32405</c:v>
                </c:pt>
                <c:pt idx="110">
                  <c:v>28815</c:v>
                </c:pt>
                <c:pt idx="111">
                  <c:v>27869</c:v>
                </c:pt>
                <c:pt idx="112">
                  <c:v>29280</c:v>
                </c:pt>
                <c:pt idx="113">
                  <c:v>29121</c:v>
                </c:pt>
                <c:pt idx="114">
                  <c:v>28859</c:v>
                </c:pt>
                <c:pt idx="115">
                  <c:v>31588</c:v>
                </c:pt>
                <c:pt idx="116">
                  <c:v>28630</c:v>
                </c:pt>
                <c:pt idx="117">
                  <c:v>30985</c:v>
                </c:pt>
                <c:pt idx="118">
                  <c:v>31419</c:v>
                </c:pt>
                <c:pt idx="119">
                  <c:v>33858</c:v>
                </c:pt>
                <c:pt idx="120">
                  <c:v>36734</c:v>
                </c:pt>
                <c:pt idx="121">
                  <c:v>37179</c:v>
                </c:pt>
                <c:pt idx="122">
                  <c:v>39123</c:v>
                </c:pt>
                <c:pt idx="123">
                  <c:v>40190</c:v>
                </c:pt>
                <c:pt idx="124">
                  <c:v>41052</c:v>
                </c:pt>
                <c:pt idx="125">
                  <c:v>41876</c:v>
                </c:pt>
                <c:pt idx="126">
                  <c:v>33699</c:v>
                </c:pt>
                <c:pt idx="127">
                  <c:v>37778</c:v>
                </c:pt>
                <c:pt idx="128">
                  <c:v>36526</c:v>
                </c:pt>
                <c:pt idx="129">
                  <c:v>37475</c:v>
                </c:pt>
                <c:pt idx="130">
                  <c:v>36138</c:v>
                </c:pt>
                <c:pt idx="131">
                  <c:v>36478</c:v>
                </c:pt>
                <c:pt idx="132">
                  <c:v>38741</c:v>
                </c:pt>
                <c:pt idx="133">
                  <c:v>39094</c:v>
                </c:pt>
                <c:pt idx="134">
                  <c:v>37408</c:v>
                </c:pt>
                <c:pt idx="135">
                  <c:v>37792</c:v>
                </c:pt>
                <c:pt idx="136">
                  <c:v>34077</c:v>
                </c:pt>
                <c:pt idx="137">
                  <c:v>40342</c:v>
                </c:pt>
                <c:pt idx="138">
                  <c:v>38371</c:v>
                </c:pt>
                <c:pt idx="139">
                  <c:v>33148</c:v>
                </c:pt>
                <c:pt idx="140">
                  <c:v>33112</c:v>
                </c:pt>
                <c:pt idx="141">
                  <c:v>36421</c:v>
                </c:pt>
                <c:pt idx="142">
                  <c:v>35638</c:v>
                </c:pt>
                <c:pt idx="143">
                  <c:v>37436</c:v>
                </c:pt>
                <c:pt idx="144">
                  <c:v>37471</c:v>
                </c:pt>
                <c:pt idx="145">
                  <c:v>41266</c:v>
                </c:pt>
                <c:pt idx="146">
                  <c:v>39254</c:v>
                </c:pt>
                <c:pt idx="147">
                  <c:v>37619</c:v>
                </c:pt>
                <c:pt idx="148">
                  <c:v>35837</c:v>
                </c:pt>
                <c:pt idx="149">
                  <c:v>37342</c:v>
                </c:pt>
                <c:pt idx="150">
                  <c:v>36603</c:v>
                </c:pt>
                <c:pt idx="151">
                  <c:v>37364</c:v>
                </c:pt>
                <c:pt idx="152">
                  <c:v>35710</c:v>
                </c:pt>
                <c:pt idx="153">
                  <c:v>35511</c:v>
                </c:pt>
                <c:pt idx="154">
                  <c:v>38817</c:v>
                </c:pt>
                <c:pt idx="155">
                  <c:v>42830</c:v>
                </c:pt>
                <c:pt idx="156">
                  <c:v>42696</c:v>
                </c:pt>
                <c:pt idx="157">
                  <c:v>41778</c:v>
                </c:pt>
                <c:pt idx="158">
                  <c:v>41060</c:v>
                </c:pt>
                <c:pt idx="159">
                  <c:v>43769</c:v>
                </c:pt>
                <c:pt idx="160">
                  <c:v>42398</c:v>
                </c:pt>
                <c:pt idx="161">
                  <c:v>41097</c:v>
                </c:pt>
                <c:pt idx="162">
                  <c:v>40785</c:v>
                </c:pt>
                <c:pt idx="163">
                  <c:v>42041</c:v>
                </c:pt>
                <c:pt idx="164">
                  <c:v>40112</c:v>
                </c:pt>
                <c:pt idx="165">
                  <c:v>38407</c:v>
                </c:pt>
                <c:pt idx="166">
                  <c:v>39373</c:v>
                </c:pt>
                <c:pt idx="167">
                  <c:v>38860</c:v>
                </c:pt>
                <c:pt idx="168">
                  <c:v>38577</c:v>
                </c:pt>
                <c:pt idx="169">
                  <c:v>38898</c:v>
                </c:pt>
                <c:pt idx="170">
                  <c:v>40473</c:v>
                </c:pt>
                <c:pt idx="171">
                  <c:v>36895</c:v>
                </c:pt>
                <c:pt idx="172">
                  <c:v>34187</c:v>
                </c:pt>
                <c:pt idx="173">
                  <c:v>37939</c:v>
                </c:pt>
                <c:pt idx="174">
                  <c:v>36961</c:v>
                </c:pt>
                <c:pt idx="175">
                  <c:v>36580</c:v>
                </c:pt>
                <c:pt idx="176">
                  <c:v>37809</c:v>
                </c:pt>
                <c:pt idx="177">
                  <c:v>37052</c:v>
                </c:pt>
                <c:pt idx="178">
                  <c:v>35240</c:v>
                </c:pt>
                <c:pt idx="179">
                  <c:v>36941</c:v>
                </c:pt>
                <c:pt idx="180">
                  <c:v>33459</c:v>
                </c:pt>
                <c:pt idx="181">
                  <c:v>38023</c:v>
                </c:pt>
                <c:pt idx="182">
                  <c:v>39243</c:v>
                </c:pt>
                <c:pt idx="183">
                  <c:v>41694</c:v>
                </c:pt>
                <c:pt idx="184">
                  <c:v>42092</c:v>
                </c:pt>
                <c:pt idx="185">
                  <c:v>40503</c:v>
                </c:pt>
                <c:pt idx="186">
                  <c:v>39521</c:v>
                </c:pt>
                <c:pt idx="187">
                  <c:v>41700</c:v>
                </c:pt>
                <c:pt idx="188">
                  <c:v>41016</c:v>
                </c:pt>
                <c:pt idx="189">
                  <c:v>41832</c:v>
                </c:pt>
                <c:pt idx="190">
                  <c:v>43173</c:v>
                </c:pt>
                <c:pt idx="191">
                  <c:v>42901</c:v>
                </c:pt>
                <c:pt idx="192">
                  <c:v>39283</c:v>
                </c:pt>
                <c:pt idx="193">
                  <c:v>39391</c:v>
                </c:pt>
                <c:pt idx="194">
                  <c:v>35653</c:v>
                </c:pt>
                <c:pt idx="195">
                  <c:v>36547</c:v>
                </c:pt>
                <c:pt idx="196">
                  <c:v>39319</c:v>
                </c:pt>
                <c:pt idx="197">
                  <c:v>36417</c:v>
                </c:pt>
                <c:pt idx="198">
                  <c:v>35442</c:v>
                </c:pt>
                <c:pt idx="199">
                  <c:v>34641</c:v>
                </c:pt>
                <c:pt idx="200">
                  <c:v>35139</c:v>
                </c:pt>
                <c:pt idx="201">
                  <c:v>36257</c:v>
                </c:pt>
                <c:pt idx="202">
                  <c:v>36445</c:v>
                </c:pt>
                <c:pt idx="203">
                  <c:v>37716</c:v>
                </c:pt>
                <c:pt idx="204">
                  <c:v>39659</c:v>
                </c:pt>
                <c:pt idx="205">
                  <c:v>42233</c:v>
                </c:pt>
                <c:pt idx="206">
                  <c:v>40131</c:v>
                </c:pt>
                <c:pt idx="207">
                  <c:v>38618</c:v>
                </c:pt>
                <c:pt idx="208">
                  <c:v>39887</c:v>
                </c:pt>
                <c:pt idx="209">
                  <c:v>36375</c:v>
                </c:pt>
                <c:pt idx="210">
                  <c:v>33638</c:v>
                </c:pt>
                <c:pt idx="211">
                  <c:v>33327</c:v>
                </c:pt>
                <c:pt idx="212">
                  <c:v>31527</c:v>
                </c:pt>
                <c:pt idx="213">
                  <c:v>31252</c:v>
                </c:pt>
                <c:pt idx="214">
                  <c:v>34268</c:v>
                </c:pt>
                <c:pt idx="215">
                  <c:v>34287</c:v>
                </c:pt>
                <c:pt idx="216">
                  <c:v>34777</c:v>
                </c:pt>
                <c:pt idx="217">
                  <c:v>30575</c:v>
                </c:pt>
                <c:pt idx="218">
                  <c:v>25296</c:v>
                </c:pt>
                <c:pt idx="219">
                  <c:v>26044</c:v>
                </c:pt>
                <c:pt idx="220">
                  <c:v>28330</c:v>
                </c:pt>
                <c:pt idx="221">
                  <c:v>29289</c:v>
                </c:pt>
                <c:pt idx="222">
                  <c:v>29379</c:v>
                </c:pt>
                <c:pt idx="223">
                  <c:v>30643</c:v>
                </c:pt>
                <c:pt idx="224">
                  <c:v>30919</c:v>
                </c:pt>
                <c:pt idx="225">
                  <c:v>29499</c:v>
                </c:pt>
                <c:pt idx="226">
                  <c:v>30007</c:v>
                </c:pt>
                <c:pt idx="227">
                  <c:v>28820</c:v>
                </c:pt>
                <c:pt idx="228">
                  <c:v>26251</c:v>
                </c:pt>
                <c:pt idx="229">
                  <c:v>26600</c:v>
                </c:pt>
                <c:pt idx="230">
                  <c:v>27836</c:v>
                </c:pt>
                <c:pt idx="231">
                  <c:v>28632</c:v>
                </c:pt>
                <c:pt idx="232">
                  <c:v>30132</c:v>
                </c:pt>
                <c:pt idx="233">
                  <c:v>32308</c:v>
                </c:pt>
                <c:pt idx="234">
                  <c:v>32039</c:v>
                </c:pt>
                <c:pt idx="235">
                  <c:v>36066</c:v>
                </c:pt>
                <c:pt idx="236">
                  <c:v>26153</c:v>
                </c:pt>
                <c:pt idx="237">
                  <c:v>26332</c:v>
                </c:pt>
                <c:pt idx="238">
                  <c:v>26864</c:v>
                </c:pt>
                <c:pt idx="239">
                  <c:v>29757</c:v>
                </c:pt>
                <c:pt idx="240">
                  <c:v>29205</c:v>
                </c:pt>
                <c:pt idx="241">
                  <c:v>29325</c:v>
                </c:pt>
                <c:pt idx="242">
                  <c:v>28860</c:v>
                </c:pt>
                <c:pt idx="243">
                  <c:v>29971</c:v>
                </c:pt>
                <c:pt idx="244">
                  <c:v>28006</c:v>
                </c:pt>
                <c:pt idx="245">
                  <c:v>29978</c:v>
                </c:pt>
                <c:pt idx="246">
                  <c:v>30551</c:v>
                </c:pt>
                <c:pt idx="247">
                  <c:v>31247</c:v>
                </c:pt>
                <c:pt idx="248">
                  <c:v>29846</c:v>
                </c:pt>
                <c:pt idx="249">
                  <c:v>33019</c:v>
                </c:pt>
                <c:pt idx="250">
                  <c:v>30283</c:v>
                </c:pt>
                <c:pt idx="251">
                  <c:v>30096</c:v>
                </c:pt>
                <c:pt idx="252">
                  <c:v>35270</c:v>
                </c:pt>
                <c:pt idx="253">
                  <c:v>31204</c:v>
                </c:pt>
                <c:pt idx="254">
                  <c:v>24892</c:v>
                </c:pt>
                <c:pt idx="255">
                  <c:v>28185</c:v>
                </c:pt>
                <c:pt idx="256">
                  <c:v>28516</c:v>
                </c:pt>
                <c:pt idx="257">
                  <c:v>27130</c:v>
                </c:pt>
                <c:pt idx="258">
                  <c:v>28448</c:v>
                </c:pt>
                <c:pt idx="259">
                  <c:v>31746</c:v>
                </c:pt>
                <c:pt idx="260">
                  <c:v>33852</c:v>
                </c:pt>
                <c:pt idx="261">
                  <c:v>30428</c:v>
                </c:pt>
                <c:pt idx="262">
                  <c:v>26586</c:v>
                </c:pt>
                <c:pt idx="263">
                  <c:v>28304</c:v>
                </c:pt>
                <c:pt idx="264">
                  <c:v>29300</c:v>
                </c:pt>
                <c:pt idx="265">
                  <c:v>35502</c:v>
                </c:pt>
                <c:pt idx="266">
                  <c:v>31809</c:v>
                </c:pt>
                <c:pt idx="267">
                  <c:v>27970</c:v>
                </c:pt>
                <c:pt idx="268">
                  <c:v>26394</c:v>
                </c:pt>
                <c:pt idx="269">
                  <c:v>26622</c:v>
                </c:pt>
                <c:pt idx="270">
                  <c:v>25023</c:v>
                </c:pt>
                <c:pt idx="271">
                  <c:v>26414</c:v>
                </c:pt>
                <c:pt idx="272">
                  <c:v>27705</c:v>
                </c:pt>
                <c:pt idx="273">
                  <c:v>27959</c:v>
                </c:pt>
                <c:pt idx="274">
                  <c:v>26059</c:v>
                </c:pt>
                <c:pt idx="275">
                  <c:v>26101</c:v>
                </c:pt>
                <c:pt idx="276">
                  <c:v>29184</c:v>
                </c:pt>
                <c:pt idx="277">
                  <c:v>30022</c:v>
                </c:pt>
                <c:pt idx="278">
                  <c:v>29697</c:v>
                </c:pt>
                <c:pt idx="279">
                  <c:v>27806</c:v>
                </c:pt>
                <c:pt idx="280">
                  <c:v>26591</c:v>
                </c:pt>
                <c:pt idx="281">
                  <c:v>27236</c:v>
                </c:pt>
                <c:pt idx="282">
                  <c:v>27290</c:v>
                </c:pt>
                <c:pt idx="283">
                  <c:v>28202</c:v>
                </c:pt>
                <c:pt idx="284">
                  <c:v>26670</c:v>
                </c:pt>
                <c:pt idx="285">
                  <c:v>27671</c:v>
                </c:pt>
                <c:pt idx="286">
                  <c:v>28675</c:v>
                </c:pt>
                <c:pt idx="287">
                  <c:v>32583</c:v>
                </c:pt>
                <c:pt idx="288">
                  <c:v>31441</c:v>
                </c:pt>
                <c:pt idx="289">
                  <c:v>27092</c:v>
                </c:pt>
                <c:pt idx="290">
                  <c:v>23625</c:v>
                </c:pt>
                <c:pt idx="291">
                  <c:v>27015</c:v>
                </c:pt>
                <c:pt idx="292">
                  <c:v>26611</c:v>
                </c:pt>
                <c:pt idx="293">
                  <c:v>29782</c:v>
                </c:pt>
                <c:pt idx="294">
                  <c:v>27880</c:v>
                </c:pt>
                <c:pt idx="295">
                  <c:v>27811</c:v>
                </c:pt>
                <c:pt idx="296">
                  <c:v>29051</c:v>
                </c:pt>
                <c:pt idx="297">
                  <c:v>28197</c:v>
                </c:pt>
                <c:pt idx="298">
                  <c:v>32468</c:v>
                </c:pt>
                <c:pt idx="299">
                  <c:v>32892</c:v>
                </c:pt>
                <c:pt idx="300">
                  <c:v>35061</c:v>
                </c:pt>
                <c:pt idx="301">
                  <c:v>33302</c:v>
                </c:pt>
                <c:pt idx="302">
                  <c:v>34993</c:v>
                </c:pt>
                <c:pt idx="303">
                  <c:v>34192</c:v>
                </c:pt>
                <c:pt idx="304">
                  <c:v>32423</c:v>
                </c:pt>
                <c:pt idx="305">
                  <c:v>28602</c:v>
                </c:pt>
                <c:pt idx="306">
                  <c:v>30252</c:v>
                </c:pt>
                <c:pt idx="307">
                  <c:v>29245</c:v>
                </c:pt>
                <c:pt idx="308">
                  <c:v>30392</c:v>
                </c:pt>
                <c:pt idx="309">
                  <c:v>27109</c:v>
                </c:pt>
                <c:pt idx="310">
                  <c:v>24962</c:v>
                </c:pt>
                <c:pt idx="311">
                  <c:v>26991</c:v>
                </c:pt>
                <c:pt idx="312">
                  <c:v>29312</c:v>
                </c:pt>
                <c:pt idx="313">
                  <c:v>35650</c:v>
                </c:pt>
                <c:pt idx="314">
                  <c:v>32909</c:v>
                </c:pt>
                <c:pt idx="315">
                  <c:v>33244</c:v>
                </c:pt>
                <c:pt idx="316">
                  <c:v>32999</c:v>
                </c:pt>
                <c:pt idx="317">
                  <c:v>31073</c:v>
                </c:pt>
                <c:pt idx="318">
                  <c:v>28183</c:v>
                </c:pt>
                <c:pt idx="319">
                  <c:v>32717</c:v>
                </c:pt>
                <c:pt idx="320">
                  <c:v>30359</c:v>
                </c:pt>
                <c:pt idx="321">
                  <c:v>31346</c:v>
                </c:pt>
                <c:pt idx="322">
                  <c:v>31630</c:v>
                </c:pt>
                <c:pt idx="323">
                  <c:v>34738</c:v>
                </c:pt>
                <c:pt idx="324">
                  <c:v>31879</c:v>
                </c:pt>
                <c:pt idx="325">
                  <c:v>31687</c:v>
                </c:pt>
                <c:pt idx="326">
                  <c:v>28878</c:v>
                </c:pt>
                <c:pt idx="327">
                  <c:v>29686</c:v>
                </c:pt>
                <c:pt idx="328">
                  <c:v>25638</c:v>
                </c:pt>
                <c:pt idx="329">
                  <c:v>32089</c:v>
                </c:pt>
                <c:pt idx="330">
                  <c:v>41971</c:v>
                </c:pt>
                <c:pt idx="331">
                  <c:v>37462</c:v>
                </c:pt>
                <c:pt idx="332">
                  <c:v>34647</c:v>
                </c:pt>
                <c:pt idx="333">
                  <c:v>31593</c:v>
                </c:pt>
                <c:pt idx="334">
                  <c:v>31192</c:v>
                </c:pt>
                <c:pt idx="335">
                  <c:v>32079</c:v>
                </c:pt>
                <c:pt idx="336">
                  <c:v>30868</c:v>
                </c:pt>
                <c:pt idx="337">
                  <c:v>31437</c:v>
                </c:pt>
                <c:pt idx="338">
                  <c:v>34838</c:v>
                </c:pt>
                <c:pt idx="339">
                  <c:v>35418</c:v>
                </c:pt>
                <c:pt idx="340">
                  <c:v>38204</c:v>
                </c:pt>
                <c:pt idx="341">
                  <c:v>39965</c:v>
                </c:pt>
                <c:pt idx="342">
                  <c:v>40754</c:v>
                </c:pt>
                <c:pt idx="343">
                  <c:v>36794</c:v>
                </c:pt>
                <c:pt idx="344">
                  <c:v>33517</c:v>
                </c:pt>
                <c:pt idx="345">
                  <c:v>37851</c:v>
                </c:pt>
                <c:pt idx="346">
                  <c:v>33660</c:v>
                </c:pt>
                <c:pt idx="347">
                  <c:v>32353</c:v>
                </c:pt>
                <c:pt idx="348">
                  <c:v>32803</c:v>
                </c:pt>
                <c:pt idx="349">
                  <c:v>30376</c:v>
                </c:pt>
                <c:pt idx="350">
                  <c:v>37531</c:v>
                </c:pt>
                <c:pt idx="351">
                  <c:v>33244</c:v>
                </c:pt>
                <c:pt idx="352">
                  <c:v>28244</c:v>
                </c:pt>
                <c:pt idx="353">
                  <c:v>30918</c:v>
                </c:pt>
                <c:pt idx="354">
                  <c:v>25616</c:v>
                </c:pt>
                <c:pt idx="355">
                  <c:v>29293</c:v>
                </c:pt>
                <c:pt idx="356">
                  <c:v>29565</c:v>
                </c:pt>
                <c:pt idx="357">
                  <c:v>28720</c:v>
                </c:pt>
                <c:pt idx="358">
                  <c:v>33880</c:v>
                </c:pt>
                <c:pt idx="359">
                  <c:v>31455</c:v>
                </c:pt>
                <c:pt idx="360">
                  <c:v>28002</c:v>
                </c:pt>
                <c:pt idx="361">
                  <c:v>29109</c:v>
                </c:pt>
                <c:pt idx="362">
                  <c:v>31002</c:v>
                </c:pt>
                <c:pt idx="363">
                  <c:v>28242</c:v>
                </c:pt>
                <c:pt idx="364">
                  <c:v>0</c:v>
                </c:pt>
              </c:numCache>
            </c:numRef>
          </c:val>
          <c:smooth val="0"/>
        </c:ser>
        <c:ser>
          <c:idx val="9"/>
          <c:order val="8"/>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1114736</c:v>
                </c:pt>
                <c:pt idx="1">
                  <c:v>1137356</c:v>
                </c:pt>
                <c:pt idx="2">
                  <c:v>1013395</c:v>
                </c:pt>
                <c:pt idx="3">
                  <c:v>901981</c:v>
                </c:pt>
                <c:pt idx="4">
                  <c:v>853694</c:v>
                </c:pt>
                <c:pt idx="5">
                  <c:v>964162</c:v>
                </c:pt>
                <c:pt idx="6">
                  <c:v>1049237</c:v>
                </c:pt>
                <c:pt idx="7">
                  <c:v>1027969</c:v>
                </c:pt>
                <c:pt idx="8">
                  <c:v>1054697</c:v>
                </c:pt>
                <c:pt idx="9">
                  <c:v>1069080</c:v>
                </c:pt>
                <c:pt idx="10">
                  <c:v>938194</c:v>
                </c:pt>
                <c:pt idx="11">
                  <c:v>838937</c:v>
                </c:pt>
                <c:pt idx="12">
                  <c:v>888782</c:v>
                </c:pt>
                <c:pt idx="13">
                  <c:v>916935</c:v>
                </c:pt>
                <c:pt idx="14">
                  <c:v>975465</c:v>
                </c:pt>
                <c:pt idx="15">
                  <c:v>1051141</c:v>
                </c:pt>
                <c:pt idx="16">
                  <c:v>1060388</c:v>
                </c:pt>
                <c:pt idx="17">
                  <c:v>947172</c:v>
                </c:pt>
                <c:pt idx="18">
                  <c:v>880990</c:v>
                </c:pt>
                <c:pt idx="19">
                  <c:v>881501</c:v>
                </c:pt>
                <c:pt idx="20">
                  <c:v>929108</c:v>
                </c:pt>
                <c:pt idx="21">
                  <c:v>1037623</c:v>
                </c:pt>
                <c:pt idx="22">
                  <c:v>1048533</c:v>
                </c:pt>
                <c:pt idx="23">
                  <c:v>948284</c:v>
                </c:pt>
                <c:pt idx="24">
                  <c:v>867406</c:v>
                </c:pt>
                <c:pt idx="25">
                  <c:v>824008</c:v>
                </c:pt>
                <c:pt idx="26">
                  <c:v>880532</c:v>
                </c:pt>
                <c:pt idx="27">
                  <c:v>896964</c:v>
                </c:pt>
                <c:pt idx="28">
                  <c:v>906003</c:v>
                </c:pt>
                <c:pt idx="29">
                  <c:v>889202</c:v>
                </c:pt>
                <c:pt idx="30">
                  <c:v>878594</c:v>
                </c:pt>
                <c:pt idx="31">
                  <c:v>870892</c:v>
                </c:pt>
                <c:pt idx="32">
                  <c:v>819748</c:v>
                </c:pt>
                <c:pt idx="33">
                  <c:v>871747</c:v>
                </c:pt>
                <c:pt idx="34">
                  <c:v>900765</c:v>
                </c:pt>
                <c:pt idx="35">
                  <c:v>940451</c:v>
                </c:pt>
                <c:pt idx="36">
                  <c:v>959133</c:v>
                </c:pt>
                <c:pt idx="37">
                  <c:v>933500</c:v>
                </c:pt>
                <c:pt idx="38">
                  <c:v>904855</c:v>
                </c:pt>
                <c:pt idx="39">
                  <c:v>880821</c:v>
                </c:pt>
                <c:pt idx="40">
                  <c:v>898001</c:v>
                </c:pt>
                <c:pt idx="41">
                  <c:v>933541</c:v>
                </c:pt>
                <c:pt idx="42">
                  <c:v>955789</c:v>
                </c:pt>
                <c:pt idx="43">
                  <c:v>984486</c:v>
                </c:pt>
                <c:pt idx="44">
                  <c:v>916995</c:v>
                </c:pt>
                <c:pt idx="45">
                  <c:v>872395</c:v>
                </c:pt>
                <c:pt idx="46">
                  <c:v>842459</c:v>
                </c:pt>
                <c:pt idx="47">
                  <c:v>917700</c:v>
                </c:pt>
                <c:pt idx="48">
                  <c:v>968971</c:v>
                </c:pt>
                <c:pt idx="49">
                  <c:v>988467</c:v>
                </c:pt>
                <c:pt idx="50">
                  <c:v>1019357</c:v>
                </c:pt>
                <c:pt idx="51">
                  <c:v>1021523</c:v>
                </c:pt>
                <c:pt idx="52">
                  <c:v>913661</c:v>
                </c:pt>
                <c:pt idx="53">
                  <c:v>817705</c:v>
                </c:pt>
                <c:pt idx="54">
                  <c:v>895299</c:v>
                </c:pt>
                <c:pt idx="55">
                  <c:v>886864</c:v>
                </c:pt>
                <c:pt idx="56">
                  <c:v>858948</c:v>
                </c:pt>
                <c:pt idx="57">
                  <c:v>870801</c:v>
                </c:pt>
                <c:pt idx="58">
                  <c:v>898306</c:v>
                </c:pt>
                <c:pt idx="59">
                  <c:v>877850</c:v>
                </c:pt>
                <c:pt idx="60">
                  <c:v>817495</c:v>
                </c:pt>
                <c:pt idx="61">
                  <c:v>863256</c:v>
                </c:pt>
                <c:pt idx="62">
                  <c:v>977566</c:v>
                </c:pt>
                <c:pt idx="63">
                  <c:v>1042383</c:v>
                </c:pt>
                <c:pt idx="64">
                  <c:v>973285</c:v>
                </c:pt>
                <c:pt idx="65">
                  <c:v>852187</c:v>
                </c:pt>
                <c:pt idx="66">
                  <c:v>835969</c:v>
                </c:pt>
                <c:pt idx="67">
                  <c:v>907665</c:v>
                </c:pt>
                <c:pt idx="68">
                  <c:v>831415</c:v>
                </c:pt>
                <c:pt idx="69">
                  <c:v>843461</c:v>
                </c:pt>
                <c:pt idx="70">
                  <c:v>840158</c:v>
                </c:pt>
                <c:pt idx="71">
                  <c:v>844447</c:v>
                </c:pt>
                <c:pt idx="72">
                  <c:v>860351</c:v>
                </c:pt>
                <c:pt idx="73">
                  <c:v>826621</c:v>
                </c:pt>
                <c:pt idx="74">
                  <c:v>858592</c:v>
                </c:pt>
                <c:pt idx="75">
                  <c:v>897703</c:v>
                </c:pt>
                <c:pt idx="76">
                  <c:v>948872</c:v>
                </c:pt>
                <c:pt idx="77">
                  <c:v>961233</c:v>
                </c:pt>
                <c:pt idx="78">
                  <c:v>966548</c:v>
                </c:pt>
                <c:pt idx="79">
                  <c:v>975563</c:v>
                </c:pt>
                <c:pt idx="80">
                  <c:v>851879</c:v>
                </c:pt>
                <c:pt idx="81">
                  <c:v>853848</c:v>
                </c:pt>
                <c:pt idx="82">
                  <c:v>935339</c:v>
                </c:pt>
                <c:pt idx="83">
                  <c:v>1029702</c:v>
                </c:pt>
                <c:pt idx="84">
                  <c:v>923138</c:v>
                </c:pt>
                <c:pt idx="85">
                  <c:v>901495</c:v>
                </c:pt>
                <c:pt idx="86">
                  <c:v>945844</c:v>
                </c:pt>
                <c:pt idx="87">
                  <c:v>987975</c:v>
                </c:pt>
                <c:pt idx="88">
                  <c:v>1031171</c:v>
                </c:pt>
                <c:pt idx="89">
                  <c:v>1120339</c:v>
                </c:pt>
                <c:pt idx="90">
                  <c:v>1044256</c:v>
                </c:pt>
                <c:pt idx="91">
                  <c:v>942490</c:v>
                </c:pt>
                <c:pt idx="92">
                  <c:v>966861</c:v>
                </c:pt>
                <c:pt idx="93">
                  <c:v>976829</c:v>
                </c:pt>
                <c:pt idx="94">
                  <c:v>812739</c:v>
                </c:pt>
                <c:pt idx="95">
                  <c:v>830556</c:v>
                </c:pt>
                <c:pt idx="96">
                  <c:v>929024</c:v>
                </c:pt>
                <c:pt idx="97">
                  <c:v>944481</c:v>
                </c:pt>
                <c:pt idx="98">
                  <c:v>1002249</c:v>
                </c:pt>
                <c:pt idx="99">
                  <c:v>1088412</c:v>
                </c:pt>
                <c:pt idx="100">
                  <c:v>1051441</c:v>
                </c:pt>
                <c:pt idx="101">
                  <c:v>867541</c:v>
                </c:pt>
                <c:pt idx="102">
                  <c:v>922086</c:v>
                </c:pt>
                <c:pt idx="103">
                  <c:v>1077038</c:v>
                </c:pt>
                <c:pt idx="104">
                  <c:v>1167910</c:v>
                </c:pt>
                <c:pt idx="105">
                  <c:v>1138352</c:v>
                </c:pt>
                <c:pt idx="106">
                  <c:v>1122557</c:v>
                </c:pt>
                <c:pt idx="107">
                  <c:v>1184436</c:v>
                </c:pt>
                <c:pt idx="108">
                  <c:v>1130485</c:v>
                </c:pt>
                <c:pt idx="109">
                  <c:v>1032570</c:v>
                </c:pt>
                <c:pt idx="110">
                  <c:v>895463</c:v>
                </c:pt>
                <c:pt idx="111">
                  <c:v>953669</c:v>
                </c:pt>
                <c:pt idx="112">
                  <c:v>991174</c:v>
                </c:pt>
                <c:pt idx="113">
                  <c:v>1016352</c:v>
                </c:pt>
                <c:pt idx="114">
                  <c:v>1031590</c:v>
                </c:pt>
                <c:pt idx="115">
                  <c:v>995760</c:v>
                </c:pt>
                <c:pt idx="116">
                  <c:v>966173</c:v>
                </c:pt>
                <c:pt idx="117">
                  <c:v>1023899</c:v>
                </c:pt>
                <c:pt idx="118">
                  <c:v>1110233</c:v>
                </c:pt>
                <c:pt idx="119">
                  <c:v>1159014</c:v>
                </c:pt>
                <c:pt idx="120">
                  <c:v>1222962</c:v>
                </c:pt>
                <c:pt idx="121">
                  <c:v>1240213</c:v>
                </c:pt>
                <c:pt idx="122">
                  <c:v>1223817</c:v>
                </c:pt>
                <c:pt idx="123">
                  <c:v>1214415</c:v>
                </c:pt>
                <c:pt idx="124">
                  <c:v>1298190</c:v>
                </c:pt>
                <c:pt idx="125">
                  <c:v>1318932</c:v>
                </c:pt>
                <c:pt idx="126">
                  <c:v>1118188</c:v>
                </c:pt>
                <c:pt idx="127">
                  <c:v>1115754</c:v>
                </c:pt>
                <c:pt idx="128">
                  <c:v>1112831</c:v>
                </c:pt>
                <c:pt idx="129">
                  <c:v>1106045</c:v>
                </c:pt>
                <c:pt idx="130">
                  <c:v>1113058</c:v>
                </c:pt>
                <c:pt idx="131">
                  <c:v>1219883</c:v>
                </c:pt>
                <c:pt idx="132">
                  <c:v>1231745</c:v>
                </c:pt>
                <c:pt idx="133">
                  <c:v>1224844</c:v>
                </c:pt>
                <c:pt idx="134">
                  <c:v>1225533</c:v>
                </c:pt>
                <c:pt idx="135">
                  <c:v>1211442</c:v>
                </c:pt>
                <c:pt idx="136">
                  <c:v>1120680</c:v>
                </c:pt>
                <c:pt idx="137">
                  <c:v>1125769</c:v>
                </c:pt>
                <c:pt idx="138">
                  <c:v>1167808</c:v>
                </c:pt>
                <c:pt idx="139">
                  <c:v>1106601</c:v>
                </c:pt>
                <c:pt idx="140">
                  <c:v>1123970</c:v>
                </c:pt>
                <c:pt idx="141">
                  <c:v>1154901</c:v>
                </c:pt>
                <c:pt idx="142">
                  <c:v>1143069</c:v>
                </c:pt>
                <c:pt idx="143">
                  <c:v>1182018</c:v>
                </c:pt>
                <c:pt idx="144">
                  <c:v>1173675</c:v>
                </c:pt>
                <c:pt idx="145">
                  <c:v>1278404</c:v>
                </c:pt>
                <c:pt idx="146">
                  <c:v>1306987</c:v>
                </c:pt>
                <c:pt idx="147">
                  <c:v>1327597</c:v>
                </c:pt>
                <c:pt idx="148">
                  <c:v>1320490</c:v>
                </c:pt>
                <c:pt idx="149">
                  <c:v>1273510</c:v>
                </c:pt>
                <c:pt idx="150">
                  <c:v>1239983</c:v>
                </c:pt>
                <c:pt idx="151">
                  <c:v>1230153</c:v>
                </c:pt>
                <c:pt idx="152">
                  <c:v>1246951</c:v>
                </c:pt>
                <c:pt idx="153">
                  <c:v>1255083</c:v>
                </c:pt>
                <c:pt idx="154">
                  <c:v>1323585</c:v>
                </c:pt>
                <c:pt idx="155">
                  <c:v>1369259</c:v>
                </c:pt>
                <c:pt idx="156">
                  <c:v>1367486</c:v>
                </c:pt>
                <c:pt idx="157">
                  <c:v>1355807</c:v>
                </c:pt>
                <c:pt idx="158">
                  <c:v>1321827</c:v>
                </c:pt>
                <c:pt idx="159">
                  <c:v>1427935</c:v>
                </c:pt>
                <c:pt idx="160">
                  <c:v>1404209</c:v>
                </c:pt>
                <c:pt idx="161">
                  <c:v>1382571</c:v>
                </c:pt>
                <c:pt idx="162">
                  <c:v>1393791</c:v>
                </c:pt>
                <c:pt idx="163">
                  <c:v>1349860</c:v>
                </c:pt>
                <c:pt idx="164">
                  <c:v>1260282</c:v>
                </c:pt>
                <c:pt idx="165">
                  <c:v>1265144</c:v>
                </c:pt>
                <c:pt idx="166">
                  <c:v>1307477</c:v>
                </c:pt>
                <c:pt idx="167">
                  <c:v>1262833</c:v>
                </c:pt>
                <c:pt idx="168">
                  <c:v>1300808</c:v>
                </c:pt>
                <c:pt idx="169">
                  <c:v>1349777</c:v>
                </c:pt>
                <c:pt idx="170">
                  <c:v>1338956</c:v>
                </c:pt>
                <c:pt idx="171">
                  <c:v>1182354</c:v>
                </c:pt>
                <c:pt idx="172">
                  <c:v>1143458</c:v>
                </c:pt>
                <c:pt idx="173">
                  <c:v>1232696</c:v>
                </c:pt>
                <c:pt idx="174">
                  <c:v>1182731</c:v>
                </c:pt>
                <c:pt idx="175">
                  <c:v>1197960</c:v>
                </c:pt>
                <c:pt idx="176">
                  <c:v>1315341</c:v>
                </c:pt>
                <c:pt idx="177">
                  <c:v>1263601</c:v>
                </c:pt>
                <c:pt idx="178">
                  <c:v>1143593</c:v>
                </c:pt>
                <c:pt idx="179">
                  <c:v>1172679</c:v>
                </c:pt>
                <c:pt idx="180">
                  <c:v>1243239</c:v>
                </c:pt>
                <c:pt idx="181">
                  <c:v>1273556</c:v>
                </c:pt>
                <c:pt idx="182">
                  <c:v>1284604</c:v>
                </c:pt>
                <c:pt idx="183">
                  <c:v>1333936</c:v>
                </c:pt>
                <c:pt idx="184">
                  <c:v>1359566</c:v>
                </c:pt>
                <c:pt idx="185">
                  <c:v>1311306</c:v>
                </c:pt>
                <c:pt idx="186">
                  <c:v>1311377</c:v>
                </c:pt>
                <c:pt idx="187">
                  <c:v>1386411</c:v>
                </c:pt>
                <c:pt idx="188">
                  <c:v>1415926</c:v>
                </c:pt>
                <c:pt idx="189">
                  <c:v>1438402</c:v>
                </c:pt>
                <c:pt idx="190">
                  <c:v>1440530</c:v>
                </c:pt>
                <c:pt idx="191">
                  <c:v>1432727</c:v>
                </c:pt>
                <c:pt idx="192">
                  <c:v>1400223</c:v>
                </c:pt>
                <c:pt idx="193">
                  <c:v>1368026</c:v>
                </c:pt>
                <c:pt idx="194">
                  <c:v>1275034</c:v>
                </c:pt>
                <c:pt idx="195">
                  <c:v>1301064</c:v>
                </c:pt>
                <c:pt idx="196">
                  <c:v>1264695</c:v>
                </c:pt>
                <c:pt idx="197">
                  <c:v>1252626</c:v>
                </c:pt>
                <c:pt idx="198">
                  <c:v>1264774</c:v>
                </c:pt>
                <c:pt idx="199">
                  <c:v>1189395</c:v>
                </c:pt>
                <c:pt idx="200">
                  <c:v>1204570</c:v>
                </c:pt>
                <c:pt idx="201">
                  <c:v>1276345</c:v>
                </c:pt>
                <c:pt idx="202">
                  <c:v>1298423</c:v>
                </c:pt>
                <c:pt idx="203">
                  <c:v>1282293</c:v>
                </c:pt>
                <c:pt idx="204">
                  <c:v>1291027</c:v>
                </c:pt>
                <c:pt idx="205">
                  <c:v>1405775</c:v>
                </c:pt>
                <c:pt idx="206">
                  <c:v>1380025</c:v>
                </c:pt>
                <c:pt idx="207">
                  <c:v>1322403</c:v>
                </c:pt>
                <c:pt idx="208">
                  <c:v>1432584</c:v>
                </c:pt>
                <c:pt idx="209">
                  <c:v>1364114</c:v>
                </c:pt>
                <c:pt idx="210">
                  <c:v>1240821</c:v>
                </c:pt>
                <c:pt idx="211">
                  <c:v>1222280</c:v>
                </c:pt>
                <c:pt idx="212">
                  <c:v>1179079</c:v>
                </c:pt>
                <c:pt idx="213">
                  <c:v>1117048</c:v>
                </c:pt>
                <c:pt idx="214">
                  <c:v>1139103</c:v>
                </c:pt>
                <c:pt idx="215">
                  <c:v>1198254</c:v>
                </c:pt>
                <c:pt idx="216">
                  <c:v>1210057</c:v>
                </c:pt>
                <c:pt idx="217">
                  <c:v>1142700</c:v>
                </c:pt>
                <c:pt idx="218">
                  <c:v>978750</c:v>
                </c:pt>
                <c:pt idx="219">
                  <c:v>1011644</c:v>
                </c:pt>
                <c:pt idx="220">
                  <c:v>1094951</c:v>
                </c:pt>
                <c:pt idx="221">
                  <c:v>1129292</c:v>
                </c:pt>
                <c:pt idx="222">
                  <c:v>1171833</c:v>
                </c:pt>
                <c:pt idx="223">
                  <c:v>1199234</c:v>
                </c:pt>
                <c:pt idx="224">
                  <c:v>1192995</c:v>
                </c:pt>
                <c:pt idx="225">
                  <c:v>1153419</c:v>
                </c:pt>
                <c:pt idx="226">
                  <c:v>1103029</c:v>
                </c:pt>
                <c:pt idx="227">
                  <c:v>996927</c:v>
                </c:pt>
                <c:pt idx="228">
                  <c:v>927029</c:v>
                </c:pt>
                <c:pt idx="229">
                  <c:v>960405</c:v>
                </c:pt>
                <c:pt idx="230">
                  <c:v>971783</c:v>
                </c:pt>
                <c:pt idx="231">
                  <c:v>976673</c:v>
                </c:pt>
                <c:pt idx="232">
                  <c:v>974257</c:v>
                </c:pt>
                <c:pt idx="233">
                  <c:v>1027853</c:v>
                </c:pt>
                <c:pt idx="234">
                  <c:v>1053121</c:v>
                </c:pt>
                <c:pt idx="235">
                  <c:v>1140779</c:v>
                </c:pt>
                <c:pt idx="236">
                  <c:v>990358</c:v>
                </c:pt>
                <c:pt idx="237">
                  <c:v>913777</c:v>
                </c:pt>
                <c:pt idx="238">
                  <c:v>954309</c:v>
                </c:pt>
                <c:pt idx="239">
                  <c:v>970145</c:v>
                </c:pt>
                <c:pt idx="240">
                  <c:v>940793</c:v>
                </c:pt>
                <c:pt idx="241">
                  <c:v>928413</c:v>
                </c:pt>
                <c:pt idx="242">
                  <c:v>941868</c:v>
                </c:pt>
                <c:pt idx="243">
                  <c:v>998434</c:v>
                </c:pt>
                <c:pt idx="244">
                  <c:v>1040390</c:v>
                </c:pt>
                <c:pt idx="245">
                  <c:v>1061390</c:v>
                </c:pt>
                <c:pt idx="246">
                  <c:v>1078534</c:v>
                </c:pt>
                <c:pt idx="247">
                  <c:v>1101331</c:v>
                </c:pt>
                <c:pt idx="248">
                  <c:v>1072202</c:v>
                </c:pt>
                <c:pt idx="249">
                  <c:v>1142126</c:v>
                </c:pt>
                <c:pt idx="250">
                  <c:v>1126686</c:v>
                </c:pt>
                <c:pt idx="251">
                  <c:v>1039959</c:v>
                </c:pt>
                <c:pt idx="252">
                  <c:v>1101028</c:v>
                </c:pt>
                <c:pt idx="253">
                  <c:v>1085113</c:v>
                </c:pt>
                <c:pt idx="254">
                  <c:v>893534</c:v>
                </c:pt>
                <c:pt idx="255">
                  <c:v>889485</c:v>
                </c:pt>
                <c:pt idx="256">
                  <c:v>1029804</c:v>
                </c:pt>
                <c:pt idx="257">
                  <c:v>1048670</c:v>
                </c:pt>
                <c:pt idx="258">
                  <c:v>1100162</c:v>
                </c:pt>
                <c:pt idx="259">
                  <c:v>1108910</c:v>
                </c:pt>
                <c:pt idx="260">
                  <c:v>1110335</c:v>
                </c:pt>
                <c:pt idx="261">
                  <c:v>1007349</c:v>
                </c:pt>
                <c:pt idx="262">
                  <c:v>821567</c:v>
                </c:pt>
                <c:pt idx="263">
                  <c:v>871932</c:v>
                </c:pt>
                <c:pt idx="264">
                  <c:v>990790</c:v>
                </c:pt>
                <c:pt idx="265">
                  <c:v>1012301</c:v>
                </c:pt>
                <c:pt idx="266">
                  <c:v>988962</c:v>
                </c:pt>
                <c:pt idx="267">
                  <c:v>953737</c:v>
                </c:pt>
                <c:pt idx="268">
                  <c:v>903376</c:v>
                </c:pt>
                <c:pt idx="269">
                  <c:v>850726</c:v>
                </c:pt>
                <c:pt idx="270">
                  <c:v>856346</c:v>
                </c:pt>
                <c:pt idx="271">
                  <c:v>874353</c:v>
                </c:pt>
                <c:pt idx="272">
                  <c:v>888240</c:v>
                </c:pt>
                <c:pt idx="273">
                  <c:v>891622</c:v>
                </c:pt>
                <c:pt idx="274">
                  <c:v>899264</c:v>
                </c:pt>
                <c:pt idx="275">
                  <c:v>892192</c:v>
                </c:pt>
                <c:pt idx="276">
                  <c:v>879307</c:v>
                </c:pt>
                <c:pt idx="277">
                  <c:v>893802</c:v>
                </c:pt>
                <c:pt idx="278">
                  <c:v>991215</c:v>
                </c:pt>
                <c:pt idx="279">
                  <c:v>974672</c:v>
                </c:pt>
                <c:pt idx="280">
                  <c:v>946713</c:v>
                </c:pt>
                <c:pt idx="281">
                  <c:v>946284</c:v>
                </c:pt>
                <c:pt idx="282">
                  <c:v>942206</c:v>
                </c:pt>
                <c:pt idx="283">
                  <c:v>970860</c:v>
                </c:pt>
                <c:pt idx="284">
                  <c:v>854831</c:v>
                </c:pt>
                <c:pt idx="285">
                  <c:v>891037</c:v>
                </c:pt>
                <c:pt idx="286">
                  <c:v>895141</c:v>
                </c:pt>
                <c:pt idx="287">
                  <c:v>904212</c:v>
                </c:pt>
                <c:pt idx="288">
                  <c:v>915377</c:v>
                </c:pt>
                <c:pt idx="289">
                  <c:v>921012</c:v>
                </c:pt>
                <c:pt idx="290">
                  <c:v>885203</c:v>
                </c:pt>
                <c:pt idx="291">
                  <c:v>871566</c:v>
                </c:pt>
                <c:pt idx="292">
                  <c:v>898347</c:v>
                </c:pt>
                <c:pt idx="293">
                  <c:v>940307</c:v>
                </c:pt>
                <c:pt idx="294">
                  <c:v>911921</c:v>
                </c:pt>
                <c:pt idx="295">
                  <c:v>878123</c:v>
                </c:pt>
                <c:pt idx="296">
                  <c:v>875739</c:v>
                </c:pt>
                <c:pt idx="297">
                  <c:v>863805</c:v>
                </c:pt>
                <c:pt idx="298">
                  <c:v>892481</c:v>
                </c:pt>
                <c:pt idx="299">
                  <c:v>1033139</c:v>
                </c:pt>
                <c:pt idx="300">
                  <c:v>1071142</c:v>
                </c:pt>
                <c:pt idx="301">
                  <c:v>984044</c:v>
                </c:pt>
                <c:pt idx="302">
                  <c:v>1053061</c:v>
                </c:pt>
                <c:pt idx="303">
                  <c:v>1034577</c:v>
                </c:pt>
                <c:pt idx="304">
                  <c:v>999694</c:v>
                </c:pt>
                <c:pt idx="305">
                  <c:v>919505</c:v>
                </c:pt>
                <c:pt idx="306">
                  <c:v>978176</c:v>
                </c:pt>
                <c:pt idx="307">
                  <c:v>958788</c:v>
                </c:pt>
                <c:pt idx="308">
                  <c:v>943832</c:v>
                </c:pt>
                <c:pt idx="309">
                  <c:v>923738</c:v>
                </c:pt>
                <c:pt idx="310">
                  <c:v>892347</c:v>
                </c:pt>
                <c:pt idx="311">
                  <c:v>895374</c:v>
                </c:pt>
                <c:pt idx="312">
                  <c:v>979319</c:v>
                </c:pt>
                <c:pt idx="313">
                  <c:v>1089598</c:v>
                </c:pt>
                <c:pt idx="314">
                  <c:v>1098370</c:v>
                </c:pt>
                <c:pt idx="315">
                  <c:v>1104609</c:v>
                </c:pt>
                <c:pt idx="316">
                  <c:v>1101986</c:v>
                </c:pt>
                <c:pt idx="317">
                  <c:v>1018628</c:v>
                </c:pt>
                <c:pt idx="318">
                  <c:v>885011</c:v>
                </c:pt>
                <c:pt idx="319">
                  <c:v>921303</c:v>
                </c:pt>
                <c:pt idx="320">
                  <c:v>959429</c:v>
                </c:pt>
                <c:pt idx="321">
                  <c:v>936863</c:v>
                </c:pt>
                <c:pt idx="322">
                  <c:v>922279</c:v>
                </c:pt>
                <c:pt idx="323">
                  <c:v>1027035</c:v>
                </c:pt>
                <c:pt idx="324">
                  <c:v>949522</c:v>
                </c:pt>
                <c:pt idx="325">
                  <c:v>917740</c:v>
                </c:pt>
                <c:pt idx="326">
                  <c:v>856184</c:v>
                </c:pt>
                <c:pt idx="327">
                  <c:v>902850</c:v>
                </c:pt>
                <c:pt idx="328">
                  <c:v>886870</c:v>
                </c:pt>
                <c:pt idx="329">
                  <c:v>945315</c:v>
                </c:pt>
                <c:pt idx="330">
                  <c:v>1084632</c:v>
                </c:pt>
                <c:pt idx="331">
                  <c:v>1064451</c:v>
                </c:pt>
                <c:pt idx="332">
                  <c:v>995145</c:v>
                </c:pt>
                <c:pt idx="333">
                  <c:v>950374</c:v>
                </c:pt>
                <c:pt idx="334">
                  <c:v>950212</c:v>
                </c:pt>
                <c:pt idx="335">
                  <c:v>943483</c:v>
                </c:pt>
                <c:pt idx="336">
                  <c:v>929701</c:v>
                </c:pt>
                <c:pt idx="337">
                  <c:v>998989</c:v>
                </c:pt>
                <c:pt idx="338">
                  <c:v>1048427</c:v>
                </c:pt>
                <c:pt idx="339">
                  <c:v>1065485</c:v>
                </c:pt>
                <c:pt idx="340">
                  <c:v>1149582</c:v>
                </c:pt>
                <c:pt idx="341">
                  <c:v>1205010</c:v>
                </c:pt>
                <c:pt idx="342">
                  <c:v>1178953</c:v>
                </c:pt>
                <c:pt idx="343">
                  <c:v>1090241</c:v>
                </c:pt>
                <c:pt idx="344">
                  <c:v>1015102</c:v>
                </c:pt>
                <c:pt idx="345">
                  <c:v>1056240</c:v>
                </c:pt>
                <c:pt idx="346">
                  <c:v>1012353</c:v>
                </c:pt>
                <c:pt idx="347">
                  <c:v>947522</c:v>
                </c:pt>
                <c:pt idx="348">
                  <c:v>974553</c:v>
                </c:pt>
                <c:pt idx="349">
                  <c:v>932955</c:v>
                </c:pt>
                <c:pt idx="350">
                  <c:v>982232</c:v>
                </c:pt>
                <c:pt idx="351">
                  <c:v>944233</c:v>
                </c:pt>
                <c:pt idx="352">
                  <c:v>923126</c:v>
                </c:pt>
                <c:pt idx="353">
                  <c:v>896143</c:v>
                </c:pt>
                <c:pt idx="354">
                  <c:v>881052</c:v>
                </c:pt>
                <c:pt idx="355">
                  <c:v>912131</c:v>
                </c:pt>
                <c:pt idx="356">
                  <c:v>938643</c:v>
                </c:pt>
                <c:pt idx="357">
                  <c:v>966611</c:v>
                </c:pt>
                <c:pt idx="358">
                  <c:v>1052034</c:v>
                </c:pt>
                <c:pt idx="359">
                  <c:v>991209</c:v>
                </c:pt>
                <c:pt idx="360">
                  <c:v>876247</c:v>
                </c:pt>
                <c:pt idx="361">
                  <c:v>886981</c:v>
                </c:pt>
                <c:pt idx="362">
                  <c:v>980327</c:v>
                </c:pt>
                <c:pt idx="363">
                  <c:v>968315</c:v>
                </c:pt>
                <c:pt idx="364">
                  <c:v>934214</c:v>
                </c:pt>
                <c:pt idx="365">
                  <c:v>0</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373558208"/>
        <c:axId val="-373568000"/>
      </c:lineChart>
      <c:dateAx>
        <c:axId val="-3735582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auto val="0"/>
        <c:lblOffset val="100"/>
        <c:baseTimeUnit val="days"/>
        <c:majorUnit val="2"/>
        <c:majorTimeUnit val="months"/>
        <c:minorUnit val="48"/>
      </c:dateAx>
      <c:valAx>
        <c:axId val="-37356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C$18</c:f>
          <c:strCache>
            <c:ptCount val="1"/>
            <c:pt idx="0">
              <c:v>Hourly electricity net generation by energy source
Electric Reliability Council of Texas, Inc. (ER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5134</c:v>
                </c:pt>
                <c:pt idx="1">
                  <c:v>5135</c:v>
                </c:pt>
                <c:pt idx="2">
                  <c:v>5135</c:v>
                </c:pt>
                <c:pt idx="3">
                  <c:v>5135</c:v>
                </c:pt>
                <c:pt idx="4">
                  <c:v>5135</c:v>
                </c:pt>
                <c:pt idx="5">
                  <c:v>5135</c:v>
                </c:pt>
                <c:pt idx="6">
                  <c:v>5135</c:v>
                </c:pt>
                <c:pt idx="7">
                  <c:v>5135</c:v>
                </c:pt>
                <c:pt idx="8">
                  <c:v>5134</c:v>
                </c:pt>
                <c:pt idx="9">
                  <c:v>5134</c:v>
                </c:pt>
                <c:pt idx="10">
                  <c:v>5133</c:v>
                </c:pt>
                <c:pt idx="11">
                  <c:v>5133</c:v>
                </c:pt>
                <c:pt idx="12">
                  <c:v>5130</c:v>
                </c:pt>
                <c:pt idx="13">
                  <c:v>5133</c:v>
                </c:pt>
                <c:pt idx="14">
                  <c:v>5133</c:v>
                </c:pt>
                <c:pt idx="15">
                  <c:v>5132</c:v>
                </c:pt>
                <c:pt idx="16">
                  <c:v>5133</c:v>
                </c:pt>
                <c:pt idx="17">
                  <c:v>5132</c:v>
                </c:pt>
                <c:pt idx="18">
                  <c:v>5133</c:v>
                </c:pt>
                <c:pt idx="19">
                  <c:v>5132</c:v>
                </c:pt>
                <c:pt idx="20">
                  <c:v>5133</c:v>
                </c:pt>
                <c:pt idx="21">
                  <c:v>5133</c:v>
                </c:pt>
                <c:pt idx="22">
                  <c:v>5132</c:v>
                </c:pt>
                <c:pt idx="23">
                  <c:v>5133</c:v>
                </c:pt>
                <c:pt idx="24">
                  <c:v>5133</c:v>
                </c:pt>
                <c:pt idx="25">
                  <c:v>5132</c:v>
                </c:pt>
                <c:pt idx="26">
                  <c:v>5132</c:v>
                </c:pt>
                <c:pt idx="27">
                  <c:v>5132</c:v>
                </c:pt>
                <c:pt idx="28">
                  <c:v>5133</c:v>
                </c:pt>
                <c:pt idx="29">
                  <c:v>5133</c:v>
                </c:pt>
                <c:pt idx="30">
                  <c:v>5132</c:v>
                </c:pt>
                <c:pt idx="31">
                  <c:v>5133</c:v>
                </c:pt>
                <c:pt idx="32">
                  <c:v>5133</c:v>
                </c:pt>
                <c:pt idx="33">
                  <c:v>5133</c:v>
                </c:pt>
                <c:pt idx="34">
                  <c:v>5132</c:v>
                </c:pt>
                <c:pt idx="35">
                  <c:v>5132</c:v>
                </c:pt>
                <c:pt idx="36">
                  <c:v>5131</c:v>
                </c:pt>
                <c:pt idx="37">
                  <c:v>5130</c:v>
                </c:pt>
                <c:pt idx="38">
                  <c:v>5129</c:v>
                </c:pt>
                <c:pt idx="39">
                  <c:v>5129</c:v>
                </c:pt>
                <c:pt idx="40">
                  <c:v>5128</c:v>
                </c:pt>
                <c:pt idx="41">
                  <c:v>5129</c:v>
                </c:pt>
                <c:pt idx="42">
                  <c:v>5130</c:v>
                </c:pt>
                <c:pt idx="43">
                  <c:v>5128</c:v>
                </c:pt>
                <c:pt idx="44">
                  <c:v>5125</c:v>
                </c:pt>
                <c:pt idx="45">
                  <c:v>5125</c:v>
                </c:pt>
                <c:pt idx="46">
                  <c:v>5125</c:v>
                </c:pt>
                <c:pt idx="47">
                  <c:v>5125</c:v>
                </c:pt>
                <c:pt idx="48">
                  <c:v>5124</c:v>
                </c:pt>
                <c:pt idx="49">
                  <c:v>5122</c:v>
                </c:pt>
                <c:pt idx="50">
                  <c:v>5121</c:v>
                </c:pt>
                <c:pt idx="51">
                  <c:v>5121</c:v>
                </c:pt>
                <c:pt idx="52">
                  <c:v>5121</c:v>
                </c:pt>
                <c:pt idx="53">
                  <c:v>5121</c:v>
                </c:pt>
                <c:pt idx="54">
                  <c:v>5122</c:v>
                </c:pt>
                <c:pt idx="55">
                  <c:v>5123</c:v>
                </c:pt>
                <c:pt idx="56">
                  <c:v>5123</c:v>
                </c:pt>
                <c:pt idx="57">
                  <c:v>5124</c:v>
                </c:pt>
                <c:pt idx="58">
                  <c:v>5124</c:v>
                </c:pt>
                <c:pt idx="59">
                  <c:v>5124</c:v>
                </c:pt>
                <c:pt idx="60">
                  <c:v>5124</c:v>
                </c:pt>
                <c:pt idx="61">
                  <c:v>5123</c:v>
                </c:pt>
                <c:pt idx="62">
                  <c:v>5123</c:v>
                </c:pt>
                <c:pt idx="63">
                  <c:v>5122</c:v>
                </c:pt>
                <c:pt idx="64">
                  <c:v>5123</c:v>
                </c:pt>
                <c:pt idx="65">
                  <c:v>5123</c:v>
                </c:pt>
                <c:pt idx="66">
                  <c:v>5124</c:v>
                </c:pt>
                <c:pt idx="67">
                  <c:v>5124</c:v>
                </c:pt>
                <c:pt idx="68">
                  <c:v>5124</c:v>
                </c:pt>
                <c:pt idx="69">
                  <c:v>5124</c:v>
                </c:pt>
                <c:pt idx="70">
                  <c:v>5124</c:v>
                </c:pt>
                <c:pt idx="71">
                  <c:v>5125</c:v>
                </c:pt>
                <c:pt idx="72">
                  <c:v>5125</c:v>
                </c:pt>
                <c:pt idx="73">
                  <c:v>5126</c:v>
                </c:pt>
                <c:pt idx="74">
                  <c:v>5125</c:v>
                </c:pt>
                <c:pt idx="75">
                  <c:v>5125</c:v>
                </c:pt>
                <c:pt idx="76">
                  <c:v>5126</c:v>
                </c:pt>
                <c:pt idx="77">
                  <c:v>5126</c:v>
                </c:pt>
                <c:pt idx="78">
                  <c:v>5127</c:v>
                </c:pt>
                <c:pt idx="79">
                  <c:v>5127</c:v>
                </c:pt>
                <c:pt idx="80">
                  <c:v>5127</c:v>
                </c:pt>
                <c:pt idx="81">
                  <c:v>5127</c:v>
                </c:pt>
                <c:pt idx="82">
                  <c:v>5126</c:v>
                </c:pt>
                <c:pt idx="83">
                  <c:v>5126</c:v>
                </c:pt>
                <c:pt idx="84">
                  <c:v>5125</c:v>
                </c:pt>
                <c:pt idx="85">
                  <c:v>5126</c:v>
                </c:pt>
                <c:pt idx="86">
                  <c:v>5126</c:v>
                </c:pt>
                <c:pt idx="87">
                  <c:v>5126</c:v>
                </c:pt>
                <c:pt idx="88">
                  <c:v>5126</c:v>
                </c:pt>
                <c:pt idx="89">
                  <c:v>5126</c:v>
                </c:pt>
                <c:pt idx="90">
                  <c:v>5126</c:v>
                </c:pt>
                <c:pt idx="91">
                  <c:v>5127</c:v>
                </c:pt>
                <c:pt idx="92">
                  <c:v>5126</c:v>
                </c:pt>
                <c:pt idx="93">
                  <c:v>5126</c:v>
                </c:pt>
                <c:pt idx="94">
                  <c:v>5126</c:v>
                </c:pt>
                <c:pt idx="95">
                  <c:v>5127</c:v>
                </c:pt>
                <c:pt idx="96">
                  <c:v>5128</c:v>
                </c:pt>
                <c:pt idx="97">
                  <c:v>5127</c:v>
                </c:pt>
                <c:pt idx="98">
                  <c:v>5127</c:v>
                </c:pt>
                <c:pt idx="99">
                  <c:v>5127</c:v>
                </c:pt>
                <c:pt idx="100">
                  <c:v>5126</c:v>
                </c:pt>
                <c:pt idx="101">
                  <c:v>5127</c:v>
                </c:pt>
                <c:pt idx="102">
                  <c:v>5127</c:v>
                </c:pt>
                <c:pt idx="103">
                  <c:v>5127</c:v>
                </c:pt>
                <c:pt idx="104">
                  <c:v>5126</c:v>
                </c:pt>
                <c:pt idx="105">
                  <c:v>5108</c:v>
                </c:pt>
                <c:pt idx="106">
                  <c:v>5098</c:v>
                </c:pt>
                <c:pt idx="107">
                  <c:v>5100</c:v>
                </c:pt>
                <c:pt idx="108">
                  <c:v>5101</c:v>
                </c:pt>
                <c:pt idx="109">
                  <c:v>5102</c:v>
                </c:pt>
                <c:pt idx="110">
                  <c:v>5103</c:v>
                </c:pt>
                <c:pt idx="111">
                  <c:v>5123</c:v>
                </c:pt>
                <c:pt idx="112">
                  <c:v>5123</c:v>
                </c:pt>
                <c:pt idx="113">
                  <c:v>5124</c:v>
                </c:pt>
                <c:pt idx="114">
                  <c:v>5123</c:v>
                </c:pt>
                <c:pt idx="115">
                  <c:v>5123</c:v>
                </c:pt>
                <c:pt idx="116">
                  <c:v>5124</c:v>
                </c:pt>
                <c:pt idx="117">
                  <c:v>5124</c:v>
                </c:pt>
                <c:pt idx="118">
                  <c:v>5124</c:v>
                </c:pt>
                <c:pt idx="119">
                  <c:v>5125</c:v>
                </c:pt>
                <c:pt idx="120">
                  <c:v>5125</c:v>
                </c:pt>
                <c:pt idx="121">
                  <c:v>5125</c:v>
                </c:pt>
                <c:pt idx="122">
                  <c:v>5124</c:v>
                </c:pt>
                <c:pt idx="123">
                  <c:v>5125</c:v>
                </c:pt>
                <c:pt idx="124">
                  <c:v>5125</c:v>
                </c:pt>
                <c:pt idx="125">
                  <c:v>5124</c:v>
                </c:pt>
                <c:pt idx="126">
                  <c:v>5125</c:v>
                </c:pt>
                <c:pt idx="127">
                  <c:v>5119</c:v>
                </c:pt>
                <c:pt idx="128">
                  <c:v>5101</c:v>
                </c:pt>
                <c:pt idx="129">
                  <c:v>5101</c:v>
                </c:pt>
                <c:pt idx="130">
                  <c:v>5101</c:v>
                </c:pt>
                <c:pt idx="131">
                  <c:v>5101</c:v>
                </c:pt>
                <c:pt idx="132">
                  <c:v>5124</c:v>
                </c:pt>
                <c:pt idx="133">
                  <c:v>5124</c:v>
                </c:pt>
                <c:pt idx="134">
                  <c:v>5124</c:v>
                </c:pt>
                <c:pt idx="135">
                  <c:v>5124</c:v>
                </c:pt>
                <c:pt idx="136">
                  <c:v>5124</c:v>
                </c:pt>
                <c:pt idx="137">
                  <c:v>5124</c:v>
                </c:pt>
                <c:pt idx="138">
                  <c:v>5124</c:v>
                </c:pt>
                <c:pt idx="139">
                  <c:v>5123</c:v>
                </c:pt>
                <c:pt idx="140">
                  <c:v>5122</c:v>
                </c:pt>
                <c:pt idx="141">
                  <c:v>5123</c:v>
                </c:pt>
                <c:pt idx="142">
                  <c:v>5123</c:v>
                </c:pt>
                <c:pt idx="143">
                  <c:v>5122</c:v>
                </c:pt>
                <c:pt idx="144">
                  <c:v>5122</c:v>
                </c:pt>
                <c:pt idx="145">
                  <c:v>5123</c:v>
                </c:pt>
                <c:pt idx="146">
                  <c:v>5123</c:v>
                </c:pt>
                <c:pt idx="147">
                  <c:v>5123</c:v>
                </c:pt>
                <c:pt idx="148">
                  <c:v>5122</c:v>
                </c:pt>
                <c:pt idx="149">
                  <c:v>5121</c:v>
                </c:pt>
                <c:pt idx="150">
                  <c:v>5122</c:v>
                </c:pt>
                <c:pt idx="151">
                  <c:v>5122</c:v>
                </c:pt>
                <c:pt idx="152">
                  <c:v>5122</c:v>
                </c:pt>
                <c:pt idx="153">
                  <c:v>5122</c:v>
                </c:pt>
                <c:pt idx="154">
                  <c:v>5124</c:v>
                </c:pt>
                <c:pt idx="155">
                  <c:v>5128</c:v>
                </c:pt>
                <c:pt idx="156">
                  <c:v>5127</c:v>
                </c:pt>
                <c:pt idx="157">
                  <c:v>5121</c:v>
                </c:pt>
                <c:pt idx="158">
                  <c:v>5102</c:v>
                </c:pt>
                <c:pt idx="159">
                  <c:v>5100</c:v>
                </c:pt>
                <c:pt idx="160">
                  <c:v>5106</c:v>
                </c:pt>
                <c:pt idx="161">
                  <c:v>5124</c:v>
                </c:pt>
                <c:pt idx="162">
                  <c:v>5123</c:v>
                </c:pt>
                <c:pt idx="163">
                  <c:v>5124</c:v>
                </c:pt>
                <c:pt idx="164">
                  <c:v>5125</c:v>
                </c:pt>
                <c:pt idx="165">
                  <c:v>5125</c:v>
                </c:pt>
                <c:pt idx="166">
                  <c:v>5125</c:v>
                </c:pt>
                <c:pt idx="167">
                  <c:v>5115</c:v>
                </c:pt>
                <c:pt idx="168">
                  <c:v>5114</c:v>
                </c:pt>
                <c:pt idx="169">
                  <c:v>5114</c:v>
                </c:pt>
                <c:pt idx="170">
                  <c:v>5115</c:v>
                </c:pt>
                <c:pt idx="171">
                  <c:v>5115</c:v>
                </c:pt>
                <c:pt idx="172">
                  <c:v>5115</c:v>
                </c:pt>
                <c:pt idx="173">
                  <c:v>5115</c:v>
                </c:pt>
                <c:pt idx="174">
                  <c:v>5117</c:v>
                </c:pt>
                <c:pt idx="175">
                  <c:v>5117</c:v>
                </c:pt>
                <c:pt idx="176">
                  <c:v>5117</c:v>
                </c:pt>
                <c:pt idx="177">
                  <c:v>5118</c:v>
                </c:pt>
                <c:pt idx="178">
                  <c:v>5117</c:v>
                </c:pt>
                <c:pt idx="179">
                  <c:v>5117</c:v>
                </c:pt>
                <c:pt idx="180">
                  <c:v>5117</c:v>
                </c:pt>
                <c:pt idx="181">
                  <c:v>5117</c:v>
                </c:pt>
                <c:pt idx="182">
                  <c:v>5116</c:v>
                </c:pt>
                <c:pt idx="183">
                  <c:v>5115</c:v>
                </c:pt>
                <c:pt idx="184">
                  <c:v>5115</c:v>
                </c:pt>
                <c:pt idx="185">
                  <c:v>5115</c:v>
                </c:pt>
                <c:pt idx="186">
                  <c:v>5116</c:v>
                </c:pt>
                <c:pt idx="187">
                  <c:v>5117</c:v>
                </c:pt>
                <c:pt idx="188">
                  <c:v>5117</c:v>
                </c:pt>
                <c:pt idx="189">
                  <c:v>5117</c:v>
                </c:pt>
                <c:pt idx="190">
                  <c:v>5118</c:v>
                </c:pt>
                <c:pt idx="191">
                  <c:v>5118</c:v>
                </c:pt>
                <c:pt idx="192">
                  <c:v>5118</c:v>
                </c:pt>
                <c:pt idx="193">
                  <c:v>5118</c:v>
                </c:pt>
                <c:pt idx="194">
                  <c:v>5118</c:v>
                </c:pt>
                <c:pt idx="195">
                  <c:v>5118</c:v>
                </c:pt>
                <c:pt idx="196">
                  <c:v>5118</c:v>
                </c:pt>
                <c:pt idx="197">
                  <c:v>5119</c:v>
                </c:pt>
                <c:pt idx="198">
                  <c:v>5119</c:v>
                </c:pt>
                <c:pt idx="199">
                  <c:v>5119</c:v>
                </c:pt>
                <c:pt idx="200">
                  <c:v>5119</c:v>
                </c:pt>
                <c:pt idx="201">
                  <c:v>5119</c:v>
                </c:pt>
                <c:pt idx="202">
                  <c:v>5119</c:v>
                </c:pt>
                <c:pt idx="203">
                  <c:v>5119</c:v>
                </c:pt>
                <c:pt idx="204">
                  <c:v>5118</c:v>
                </c:pt>
                <c:pt idx="205">
                  <c:v>5120</c:v>
                </c:pt>
                <c:pt idx="206">
                  <c:v>5119</c:v>
                </c:pt>
                <c:pt idx="207">
                  <c:v>5119</c:v>
                </c:pt>
                <c:pt idx="208">
                  <c:v>5119</c:v>
                </c:pt>
                <c:pt idx="209">
                  <c:v>5119</c:v>
                </c:pt>
                <c:pt idx="210">
                  <c:v>5120</c:v>
                </c:pt>
                <c:pt idx="211">
                  <c:v>5120</c:v>
                </c:pt>
                <c:pt idx="212">
                  <c:v>5119</c:v>
                </c:pt>
                <c:pt idx="213">
                  <c:v>5120</c:v>
                </c:pt>
                <c:pt idx="214">
                  <c:v>5120</c:v>
                </c:pt>
                <c:pt idx="215">
                  <c:v>5120</c:v>
                </c:pt>
                <c:pt idx="216">
                  <c:v>5120</c:v>
                </c:pt>
                <c:pt idx="217">
                  <c:v>5120</c:v>
                </c:pt>
                <c:pt idx="218">
                  <c:v>5120</c:v>
                </c:pt>
                <c:pt idx="219">
                  <c:v>5120</c:v>
                </c:pt>
                <c:pt idx="220">
                  <c:v>5120</c:v>
                </c:pt>
                <c:pt idx="221">
                  <c:v>5120</c:v>
                </c:pt>
                <c:pt idx="222">
                  <c:v>5120</c:v>
                </c:pt>
                <c:pt idx="223">
                  <c:v>5120</c:v>
                </c:pt>
                <c:pt idx="224">
                  <c:v>5119</c:v>
                </c:pt>
                <c:pt idx="225">
                  <c:v>5119</c:v>
                </c:pt>
                <c:pt idx="226">
                  <c:v>5119</c:v>
                </c:pt>
                <c:pt idx="227">
                  <c:v>5118</c:v>
                </c:pt>
                <c:pt idx="228">
                  <c:v>5117</c:v>
                </c:pt>
                <c:pt idx="229">
                  <c:v>5117</c:v>
                </c:pt>
                <c:pt idx="230">
                  <c:v>5113</c:v>
                </c:pt>
                <c:pt idx="231">
                  <c:v>5113</c:v>
                </c:pt>
                <c:pt idx="232">
                  <c:v>5113</c:v>
                </c:pt>
                <c:pt idx="233">
                  <c:v>5113</c:v>
                </c:pt>
                <c:pt idx="234">
                  <c:v>5113</c:v>
                </c:pt>
                <c:pt idx="235">
                  <c:v>5113</c:v>
                </c:pt>
                <c:pt idx="236">
                  <c:v>5113</c:v>
                </c:pt>
                <c:pt idx="237">
                  <c:v>5113</c:v>
                </c:pt>
                <c:pt idx="238">
                  <c:v>5113</c:v>
                </c:pt>
                <c:pt idx="239">
                  <c:v>5113</c:v>
                </c:pt>
                <c:pt idx="240">
                  <c:v>5113</c:v>
                </c:pt>
                <c:pt idx="241">
                  <c:v>5113</c:v>
                </c:pt>
                <c:pt idx="242">
                  <c:v>5114</c:v>
                </c:pt>
                <c:pt idx="243">
                  <c:v>5113</c:v>
                </c:pt>
                <c:pt idx="244">
                  <c:v>5113</c:v>
                </c:pt>
                <c:pt idx="245">
                  <c:v>5113</c:v>
                </c:pt>
                <c:pt idx="246">
                  <c:v>5114</c:v>
                </c:pt>
                <c:pt idx="247">
                  <c:v>5114</c:v>
                </c:pt>
                <c:pt idx="248">
                  <c:v>5113</c:v>
                </c:pt>
                <c:pt idx="249">
                  <c:v>5113</c:v>
                </c:pt>
                <c:pt idx="250">
                  <c:v>5113</c:v>
                </c:pt>
                <c:pt idx="251">
                  <c:v>5113</c:v>
                </c:pt>
                <c:pt idx="252">
                  <c:v>5113</c:v>
                </c:pt>
                <c:pt idx="253">
                  <c:v>5113</c:v>
                </c:pt>
                <c:pt idx="254">
                  <c:v>5112</c:v>
                </c:pt>
                <c:pt idx="255">
                  <c:v>5112</c:v>
                </c:pt>
                <c:pt idx="256">
                  <c:v>5112</c:v>
                </c:pt>
                <c:pt idx="257">
                  <c:v>5112</c:v>
                </c:pt>
                <c:pt idx="258">
                  <c:v>5113</c:v>
                </c:pt>
                <c:pt idx="259">
                  <c:v>5113</c:v>
                </c:pt>
                <c:pt idx="260">
                  <c:v>5114</c:v>
                </c:pt>
                <c:pt idx="261">
                  <c:v>5114</c:v>
                </c:pt>
                <c:pt idx="262">
                  <c:v>5115</c:v>
                </c:pt>
                <c:pt idx="263">
                  <c:v>5114</c:v>
                </c:pt>
                <c:pt idx="264">
                  <c:v>5115</c:v>
                </c:pt>
                <c:pt idx="265">
                  <c:v>5116</c:v>
                </c:pt>
                <c:pt idx="266">
                  <c:v>5115</c:v>
                </c:pt>
                <c:pt idx="267">
                  <c:v>5115</c:v>
                </c:pt>
                <c:pt idx="268">
                  <c:v>5116</c:v>
                </c:pt>
                <c:pt idx="269">
                  <c:v>5116</c:v>
                </c:pt>
                <c:pt idx="270">
                  <c:v>5116</c:v>
                </c:pt>
                <c:pt idx="271">
                  <c:v>5116</c:v>
                </c:pt>
                <c:pt idx="272">
                  <c:v>5117</c:v>
                </c:pt>
                <c:pt idx="273">
                  <c:v>5117</c:v>
                </c:pt>
                <c:pt idx="274">
                  <c:v>5117</c:v>
                </c:pt>
                <c:pt idx="275">
                  <c:v>5118</c:v>
                </c:pt>
                <c:pt idx="276">
                  <c:v>5119</c:v>
                </c:pt>
                <c:pt idx="277">
                  <c:v>5129</c:v>
                </c:pt>
                <c:pt idx="278">
                  <c:v>5128</c:v>
                </c:pt>
                <c:pt idx="279">
                  <c:v>5129</c:v>
                </c:pt>
                <c:pt idx="280">
                  <c:v>5128</c:v>
                </c:pt>
                <c:pt idx="281">
                  <c:v>5129</c:v>
                </c:pt>
                <c:pt idx="282">
                  <c:v>5128</c:v>
                </c:pt>
                <c:pt idx="283">
                  <c:v>5127</c:v>
                </c:pt>
                <c:pt idx="284">
                  <c:v>5128</c:v>
                </c:pt>
                <c:pt idx="285">
                  <c:v>5129</c:v>
                </c:pt>
                <c:pt idx="286">
                  <c:v>5124</c:v>
                </c:pt>
                <c:pt idx="287">
                  <c:v>5116</c:v>
                </c:pt>
                <c:pt idx="288">
                  <c:v>5117</c:v>
                </c:pt>
                <c:pt idx="289">
                  <c:v>5117</c:v>
                </c:pt>
                <c:pt idx="290">
                  <c:v>5117</c:v>
                </c:pt>
                <c:pt idx="291">
                  <c:v>5116</c:v>
                </c:pt>
                <c:pt idx="292">
                  <c:v>5116</c:v>
                </c:pt>
                <c:pt idx="293">
                  <c:v>5117</c:v>
                </c:pt>
                <c:pt idx="294">
                  <c:v>5117</c:v>
                </c:pt>
                <c:pt idx="295">
                  <c:v>5117</c:v>
                </c:pt>
                <c:pt idx="296">
                  <c:v>5117</c:v>
                </c:pt>
                <c:pt idx="297">
                  <c:v>5117</c:v>
                </c:pt>
                <c:pt idx="298">
                  <c:v>5117</c:v>
                </c:pt>
                <c:pt idx="299">
                  <c:v>5116</c:v>
                </c:pt>
                <c:pt idx="300">
                  <c:v>5117</c:v>
                </c:pt>
                <c:pt idx="301">
                  <c:v>5116</c:v>
                </c:pt>
                <c:pt idx="302">
                  <c:v>5115</c:v>
                </c:pt>
                <c:pt idx="303">
                  <c:v>5114</c:v>
                </c:pt>
                <c:pt idx="304">
                  <c:v>5114</c:v>
                </c:pt>
                <c:pt idx="305">
                  <c:v>5114</c:v>
                </c:pt>
                <c:pt idx="306">
                  <c:v>5114</c:v>
                </c:pt>
                <c:pt idx="307">
                  <c:v>5114</c:v>
                </c:pt>
                <c:pt idx="308">
                  <c:v>5115</c:v>
                </c:pt>
                <c:pt idx="309">
                  <c:v>5114</c:v>
                </c:pt>
                <c:pt idx="310">
                  <c:v>5115</c:v>
                </c:pt>
                <c:pt idx="311">
                  <c:v>5115</c:v>
                </c:pt>
                <c:pt idx="312">
                  <c:v>5115</c:v>
                </c:pt>
                <c:pt idx="313">
                  <c:v>5116</c:v>
                </c:pt>
                <c:pt idx="314">
                  <c:v>5116</c:v>
                </c:pt>
                <c:pt idx="315">
                  <c:v>5117</c:v>
                </c:pt>
                <c:pt idx="316">
                  <c:v>5117</c:v>
                </c:pt>
                <c:pt idx="317">
                  <c:v>5118</c:v>
                </c:pt>
                <c:pt idx="318">
                  <c:v>5119</c:v>
                </c:pt>
                <c:pt idx="319">
                  <c:v>5119</c:v>
                </c:pt>
                <c:pt idx="320">
                  <c:v>5118</c:v>
                </c:pt>
                <c:pt idx="321">
                  <c:v>5118</c:v>
                </c:pt>
                <c:pt idx="322">
                  <c:v>5118</c:v>
                </c:pt>
                <c:pt idx="323">
                  <c:v>5123</c:v>
                </c:pt>
                <c:pt idx="324">
                  <c:v>5122</c:v>
                </c:pt>
                <c:pt idx="325">
                  <c:v>5117</c:v>
                </c:pt>
                <c:pt idx="326">
                  <c:v>5115</c:v>
                </c:pt>
                <c:pt idx="327">
                  <c:v>5115</c:v>
                </c:pt>
                <c:pt idx="328">
                  <c:v>5115</c:v>
                </c:pt>
                <c:pt idx="329">
                  <c:v>5114</c:v>
                </c:pt>
                <c:pt idx="330">
                  <c:v>5114</c:v>
                </c:pt>
                <c:pt idx="331">
                  <c:v>5114</c:v>
                </c:pt>
                <c:pt idx="332">
                  <c:v>5114</c:v>
                </c:pt>
                <c:pt idx="333">
                  <c:v>5113</c:v>
                </c:pt>
                <c:pt idx="334">
                  <c:v>5113</c:v>
                </c:pt>
                <c:pt idx="335">
                  <c:v>5114</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8222</c:v>
                </c:pt>
                <c:pt idx="1">
                  <c:v>7417</c:v>
                </c:pt>
                <c:pt idx="2">
                  <c:v>7227</c:v>
                </c:pt>
                <c:pt idx="3">
                  <c:v>7232</c:v>
                </c:pt>
                <c:pt idx="4">
                  <c:v>7262</c:v>
                </c:pt>
                <c:pt idx="5">
                  <c:v>7427</c:v>
                </c:pt>
                <c:pt idx="6">
                  <c:v>8492</c:v>
                </c:pt>
                <c:pt idx="7">
                  <c:v>9713</c:v>
                </c:pt>
                <c:pt idx="8">
                  <c:v>10426</c:v>
                </c:pt>
                <c:pt idx="9">
                  <c:v>10773</c:v>
                </c:pt>
                <c:pt idx="10">
                  <c:v>10812</c:v>
                </c:pt>
                <c:pt idx="11">
                  <c:v>10823</c:v>
                </c:pt>
                <c:pt idx="12">
                  <c:v>10577</c:v>
                </c:pt>
                <c:pt idx="13">
                  <c:v>10568</c:v>
                </c:pt>
                <c:pt idx="14">
                  <c:v>10491</c:v>
                </c:pt>
                <c:pt idx="15">
                  <c:v>10120</c:v>
                </c:pt>
                <c:pt idx="16">
                  <c:v>10268</c:v>
                </c:pt>
                <c:pt idx="17">
                  <c:v>10533</c:v>
                </c:pt>
                <c:pt idx="18">
                  <c:v>10474</c:v>
                </c:pt>
                <c:pt idx="19">
                  <c:v>10131</c:v>
                </c:pt>
                <c:pt idx="20">
                  <c:v>10722</c:v>
                </c:pt>
                <c:pt idx="21">
                  <c:v>10650</c:v>
                </c:pt>
                <c:pt idx="22">
                  <c:v>10021</c:v>
                </c:pt>
                <c:pt idx="23">
                  <c:v>8146</c:v>
                </c:pt>
                <c:pt idx="24">
                  <c:v>6922</c:v>
                </c:pt>
                <c:pt idx="25">
                  <c:v>6873</c:v>
                </c:pt>
                <c:pt idx="26">
                  <c:v>7375</c:v>
                </c:pt>
                <c:pt idx="27">
                  <c:v>7700</c:v>
                </c:pt>
                <c:pt idx="28">
                  <c:v>8159</c:v>
                </c:pt>
                <c:pt idx="29">
                  <c:v>8285</c:v>
                </c:pt>
                <c:pt idx="30">
                  <c:v>8679</c:v>
                </c:pt>
                <c:pt idx="31">
                  <c:v>9514</c:v>
                </c:pt>
                <c:pt idx="32">
                  <c:v>9513</c:v>
                </c:pt>
                <c:pt idx="33">
                  <c:v>9236</c:v>
                </c:pt>
                <c:pt idx="34">
                  <c:v>9594</c:v>
                </c:pt>
                <c:pt idx="35">
                  <c:v>10116</c:v>
                </c:pt>
                <c:pt idx="36">
                  <c:v>10277</c:v>
                </c:pt>
                <c:pt idx="37">
                  <c:v>10381</c:v>
                </c:pt>
                <c:pt idx="38">
                  <c:v>10457</c:v>
                </c:pt>
                <c:pt idx="39">
                  <c:v>10560</c:v>
                </c:pt>
                <c:pt idx="40">
                  <c:v>10760</c:v>
                </c:pt>
                <c:pt idx="41">
                  <c:v>10985</c:v>
                </c:pt>
                <c:pt idx="42">
                  <c:v>10980</c:v>
                </c:pt>
                <c:pt idx="43">
                  <c:v>11253</c:v>
                </c:pt>
                <c:pt idx="44">
                  <c:v>11054</c:v>
                </c:pt>
                <c:pt idx="45">
                  <c:v>10693</c:v>
                </c:pt>
                <c:pt idx="46">
                  <c:v>11256</c:v>
                </c:pt>
                <c:pt idx="47">
                  <c:v>11165</c:v>
                </c:pt>
                <c:pt idx="48">
                  <c:v>9973</c:v>
                </c:pt>
                <c:pt idx="49">
                  <c:v>9396</c:v>
                </c:pt>
                <c:pt idx="50">
                  <c:v>9056</c:v>
                </c:pt>
                <c:pt idx="51">
                  <c:v>9054</c:v>
                </c:pt>
                <c:pt idx="52">
                  <c:v>9138</c:v>
                </c:pt>
                <c:pt idx="53">
                  <c:v>9130</c:v>
                </c:pt>
                <c:pt idx="54">
                  <c:v>9361</c:v>
                </c:pt>
                <c:pt idx="55">
                  <c:v>9789</c:v>
                </c:pt>
                <c:pt idx="56">
                  <c:v>10611</c:v>
                </c:pt>
                <c:pt idx="57">
                  <c:v>11079</c:v>
                </c:pt>
                <c:pt idx="58">
                  <c:v>11000</c:v>
                </c:pt>
                <c:pt idx="59">
                  <c:v>10803</c:v>
                </c:pt>
                <c:pt idx="60">
                  <c:v>11003</c:v>
                </c:pt>
                <c:pt idx="61">
                  <c:v>10678</c:v>
                </c:pt>
                <c:pt idx="62">
                  <c:v>10112</c:v>
                </c:pt>
                <c:pt idx="63">
                  <c:v>10178</c:v>
                </c:pt>
                <c:pt idx="64">
                  <c:v>10559</c:v>
                </c:pt>
                <c:pt idx="65">
                  <c:v>11093</c:v>
                </c:pt>
                <c:pt idx="66">
                  <c:v>11322</c:v>
                </c:pt>
                <c:pt idx="67">
                  <c:v>11220</c:v>
                </c:pt>
                <c:pt idx="68">
                  <c:v>10534</c:v>
                </c:pt>
                <c:pt idx="69">
                  <c:v>10149</c:v>
                </c:pt>
                <c:pt idx="70">
                  <c:v>9855</c:v>
                </c:pt>
                <c:pt idx="71">
                  <c:v>8993</c:v>
                </c:pt>
                <c:pt idx="72">
                  <c:v>8186</c:v>
                </c:pt>
                <c:pt idx="73">
                  <c:v>8242</c:v>
                </c:pt>
                <c:pt idx="74">
                  <c:v>8191</c:v>
                </c:pt>
                <c:pt idx="75">
                  <c:v>8073</c:v>
                </c:pt>
                <c:pt idx="76">
                  <c:v>8748</c:v>
                </c:pt>
                <c:pt idx="77">
                  <c:v>8522</c:v>
                </c:pt>
                <c:pt idx="78">
                  <c:v>8873</c:v>
                </c:pt>
                <c:pt idx="79">
                  <c:v>10088</c:v>
                </c:pt>
                <c:pt idx="80">
                  <c:v>10790</c:v>
                </c:pt>
                <c:pt idx="81">
                  <c:v>10736</c:v>
                </c:pt>
                <c:pt idx="82">
                  <c:v>10410</c:v>
                </c:pt>
                <c:pt idx="83">
                  <c:v>9300</c:v>
                </c:pt>
                <c:pt idx="84">
                  <c:v>8776</c:v>
                </c:pt>
                <c:pt idx="85">
                  <c:v>8883</c:v>
                </c:pt>
                <c:pt idx="86">
                  <c:v>8594</c:v>
                </c:pt>
                <c:pt idx="87">
                  <c:v>8251</c:v>
                </c:pt>
                <c:pt idx="88">
                  <c:v>8402</c:v>
                </c:pt>
                <c:pt idx="89">
                  <c:v>9516</c:v>
                </c:pt>
                <c:pt idx="90">
                  <c:v>9460</c:v>
                </c:pt>
                <c:pt idx="91">
                  <c:v>9325</c:v>
                </c:pt>
                <c:pt idx="92">
                  <c:v>9613</c:v>
                </c:pt>
                <c:pt idx="93">
                  <c:v>10097</c:v>
                </c:pt>
                <c:pt idx="94">
                  <c:v>10584</c:v>
                </c:pt>
                <c:pt idx="95">
                  <c:v>9656</c:v>
                </c:pt>
                <c:pt idx="96">
                  <c:v>6852</c:v>
                </c:pt>
                <c:pt idx="97">
                  <c:v>5982</c:v>
                </c:pt>
                <c:pt idx="98">
                  <c:v>6580</c:v>
                </c:pt>
                <c:pt idx="99">
                  <c:v>6145</c:v>
                </c:pt>
                <c:pt idx="100">
                  <c:v>5989</c:v>
                </c:pt>
                <c:pt idx="101">
                  <c:v>5875</c:v>
                </c:pt>
                <c:pt idx="102">
                  <c:v>6705</c:v>
                </c:pt>
                <c:pt idx="103">
                  <c:v>7866</c:v>
                </c:pt>
                <c:pt idx="104">
                  <c:v>8092</c:v>
                </c:pt>
                <c:pt idx="105">
                  <c:v>7313</c:v>
                </c:pt>
                <c:pt idx="106">
                  <c:v>7166</c:v>
                </c:pt>
                <c:pt idx="107">
                  <c:v>7247</c:v>
                </c:pt>
                <c:pt idx="108">
                  <c:v>7524</c:v>
                </c:pt>
                <c:pt idx="109">
                  <c:v>7321</c:v>
                </c:pt>
                <c:pt idx="110">
                  <c:v>7155</c:v>
                </c:pt>
                <c:pt idx="111">
                  <c:v>7012</c:v>
                </c:pt>
                <c:pt idx="112">
                  <c:v>6653</c:v>
                </c:pt>
                <c:pt idx="113">
                  <c:v>6817</c:v>
                </c:pt>
                <c:pt idx="114">
                  <c:v>8948</c:v>
                </c:pt>
                <c:pt idx="115">
                  <c:v>9176</c:v>
                </c:pt>
                <c:pt idx="116">
                  <c:v>9074</c:v>
                </c:pt>
                <c:pt idx="117">
                  <c:v>9134</c:v>
                </c:pt>
                <c:pt idx="118">
                  <c:v>9184</c:v>
                </c:pt>
                <c:pt idx="119">
                  <c:v>9201</c:v>
                </c:pt>
                <c:pt idx="120">
                  <c:v>8623</c:v>
                </c:pt>
                <c:pt idx="121">
                  <c:v>7771</c:v>
                </c:pt>
                <c:pt idx="122">
                  <c:v>6743</c:v>
                </c:pt>
                <c:pt idx="123">
                  <c:v>6442</c:v>
                </c:pt>
                <c:pt idx="124">
                  <c:v>7335</c:v>
                </c:pt>
                <c:pt idx="125">
                  <c:v>7716</c:v>
                </c:pt>
                <c:pt idx="126">
                  <c:v>8203</c:v>
                </c:pt>
                <c:pt idx="127">
                  <c:v>9097</c:v>
                </c:pt>
                <c:pt idx="128">
                  <c:v>9185</c:v>
                </c:pt>
                <c:pt idx="129">
                  <c:v>8837</c:v>
                </c:pt>
                <c:pt idx="130">
                  <c:v>8655</c:v>
                </c:pt>
                <c:pt idx="131">
                  <c:v>9089</c:v>
                </c:pt>
                <c:pt idx="132">
                  <c:v>8854</c:v>
                </c:pt>
                <c:pt idx="133">
                  <c:v>8810</c:v>
                </c:pt>
                <c:pt idx="134">
                  <c:v>8897</c:v>
                </c:pt>
                <c:pt idx="135">
                  <c:v>8928</c:v>
                </c:pt>
                <c:pt idx="136">
                  <c:v>8562</c:v>
                </c:pt>
                <c:pt idx="137">
                  <c:v>8402</c:v>
                </c:pt>
                <c:pt idx="138">
                  <c:v>8779</c:v>
                </c:pt>
                <c:pt idx="139">
                  <c:v>8361</c:v>
                </c:pt>
                <c:pt idx="140">
                  <c:v>8923</c:v>
                </c:pt>
                <c:pt idx="141">
                  <c:v>8897</c:v>
                </c:pt>
                <c:pt idx="142">
                  <c:v>8909</c:v>
                </c:pt>
                <c:pt idx="143">
                  <c:v>8862</c:v>
                </c:pt>
                <c:pt idx="144">
                  <c:v>8730</c:v>
                </c:pt>
                <c:pt idx="145">
                  <c:v>8246</c:v>
                </c:pt>
                <c:pt idx="146">
                  <c:v>7892</c:v>
                </c:pt>
                <c:pt idx="147">
                  <c:v>6715</c:v>
                </c:pt>
                <c:pt idx="148">
                  <c:v>5430</c:v>
                </c:pt>
                <c:pt idx="149">
                  <c:v>5233</c:v>
                </c:pt>
                <c:pt idx="150">
                  <c:v>5911</c:v>
                </c:pt>
                <c:pt idx="151">
                  <c:v>7213</c:v>
                </c:pt>
                <c:pt idx="152">
                  <c:v>7399</c:v>
                </c:pt>
                <c:pt idx="153">
                  <c:v>5983</c:v>
                </c:pt>
                <c:pt idx="154">
                  <c:v>4936</c:v>
                </c:pt>
                <c:pt idx="155">
                  <c:v>4978</c:v>
                </c:pt>
                <c:pt idx="156">
                  <c:v>5538</c:v>
                </c:pt>
                <c:pt idx="157">
                  <c:v>5985</c:v>
                </c:pt>
                <c:pt idx="158">
                  <c:v>6134</c:v>
                </c:pt>
                <c:pt idx="159">
                  <c:v>6442</c:v>
                </c:pt>
                <c:pt idx="160">
                  <c:v>6958</c:v>
                </c:pt>
                <c:pt idx="161">
                  <c:v>8447</c:v>
                </c:pt>
                <c:pt idx="162">
                  <c:v>9771</c:v>
                </c:pt>
                <c:pt idx="163">
                  <c:v>9878</c:v>
                </c:pt>
                <c:pt idx="164">
                  <c:v>9492</c:v>
                </c:pt>
                <c:pt idx="165">
                  <c:v>9135</c:v>
                </c:pt>
                <c:pt idx="166">
                  <c:v>8336</c:v>
                </c:pt>
                <c:pt idx="167">
                  <c:v>7146</c:v>
                </c:pt>
                <c:pt idx="168">
                  <c:v>6359</c:v>
                </c:pt>
                <c:pt idx="169">
                  <c:v>6003</c:v>
                </c:pt>
                <c:pt idx="170">
                  <c:v>5769</c:v>
                </c:pt>
                <c:pt idx="171">
                  <c:v>5962</c:v>
                </c:pt>
                <c:pt idx="172">
                  <c:v>6821</c:v>
                </c:pt>
                <c:pt idx="173">
                  <c:v>7767</c:v>
                </c:pt>
                <c:pt idx="174">
                  <c:v>9236</c:v>
                </c:pt>
                <c:pt idx="175">
                  <c:v>10050</c:v>
                </c:pt>
                <c:pt idx="176">
                  <c:v>10025</c:v>
                </c:pt>
                <c:pt idx="177">
                  <c:v>9979</c:v>
                </c:pt>
                <c:pt idx="178">
                  <c:v>9765</c:v>
                </c:pt>
                <c:pt idx="179">
                  <c:v>9865</c:v>
                </c:pt>
                <c:pt idx="180">
                  <c:v>9538</c:v>
                </c:pt>
                <c:pt idx="181">
                  <c:v>8908</c:v>
                </c:pt>
                <c:pt idx="182">
                  <c:v>8114</c:v>
                </c:pt>
                <c:pt idx="183">
                  <c:v>7687</c:v>
                </c:pt>
                <c:pt idx="184">
                  <c:v>8120</c:v>
                </c:pt>
                <c:pt idx="185">
                  <c:v>9171</c:v>
                </c:pt>
                <c:pt idx="186">
                  <c:v>9738</c:v>
                </c:pt>
                <c:pt idx="187">
                  <c:v>9857</c:v>
                </c:pt>
                <c:pt idx="188">
                  <c:v>9708</c:v>
                </c:pt>
                <c:pt idx="189">
                  <c:v>9650</c:v>
                </c:pt>
                <c:pt idx="190">
                  <c:v>8569</c:v>
                </c:pt>
                <c:pt idx="191">
                  <c:v>7270</c:v>
                </c:pt>
                <c:pt idx="192">
                  <c:v>7185</c:v>
                </c:pt>
                <c:pt idx="193">
                  <c:v>7012</c:v>
                </c:pt>
                <c:pt idx="194">
                  <c:v>6667</c:v>
                </c:pt>
                <c:pt idx="195">
                  <c:v>6626</c:v>
                </c:pt>
                <c:pt idx="196">
                  <c:v>6850</c:v>
                </c:pt>
                <c:pt idx="197">
                  <c:v>7561</c:v>
                </c:pt>
                <c:pt idx="198">
                  <c:v>8768</c:v>
                </c:pt>
                <c:pt idx="199">
                  <c:v>10007</c:v>
                </c:pt>
                <c:pt idx="200">
                  <c:v>9769</c:v>
                </c:pt>
                <c:pt idx="201">
                  <c:v>9650</c:v>
                </c:pt>
                <c:pt idx="202">
                  <c:v>7973</c:v>
                </c:pt>
                <c:pt idx="203">
                  <c:v>6947</c:v>
                </c:pt>
                <c:pt idx="204">
                  <c:v>7231</c:v>
                </c:pt>
                <c:pt idx="205">
                  <c:v>6917</c:v>
                </c:pt>
                <c:pt idx="206">
                  <c:v>6662</c:v>
                </c:pt>
                <c:pt idx="207">
                  <c:v>6806</c:v>
                </c:pt>
                <c:pt idx="208">
                  <c:v>7366</c:v>
                </c:pt>
                <c:pt idx="209">
                  <c:v>8322</c:v>
                </c:pt>
                <c:pt idx="210">
                  <c:v>9627</c:v>
                </c:pt>
                <c:pt idx="211">
                  <c:v>9284</c:v>
                </c:pt>
                <c:pt idx="212">
                  <c:v>8585</c:v>
                </c:pt>
                <c:pt idx="213">
                  <c:v>7201</c:v>
                </c:pt>
                <c:pt idx="214">
                  <c:v>6720</c:v>
                </c:pt>
                <c:pt idx="215">
                  <c:v>5791</c:v>
                </c:pt>
                <c:pt idx="216">
                  <c:v>5436</c:v>
                </c:pt>
                <c:pt idx="217">
                  <c:v>5172</c:v>
                </c:pt>
                <c:pt idx="218">
                  <c:v>5122</c:v>
                </c:pt>
                <c:pt idx="219">
                  <c:v>4853</c:v>
                </c:pt>
                <c:pt idx="220">
                  <c:v>5014</c:v>
                </c:pt>
                <c:pt idx="221">
                  <c:v>5126</c:v>
                </c:pt>
                <c:pt idx="222">
                  <c:v>4995</c:v>
                </c:pt>
                <c:pt idx="223">
                  <c:v>5066</c:v>
                </c:pt>
                <c:pt idx="224">
                  <c:v>5106</c:v>
                </c:pt>
                <c:pt idx="225">
                  <c:v>5616</c:v>
                </c:pt>
                <c:pt idx="226">
                  <c:v>5534</c:v>
                </c:pt>
                <c:pt idx="227">
                  <c:v>5465</c:v>
                </c:pt>
                <c:pt idx="228">
                  <c:v>5258</c:v>
                </c:pt>
                <c:pt idx="229">
                  <c:v>5442</c:v>
                </c:pt>
                <c:pt idx="230">
                  <c:v>5766</c:v>
                </c:pt>
                <c:pt idx="231">
                  <c:v>5959</c:v>
                </c:pt>
                <c:pt idx="232">
                  <c:v>6055</c:v>
                </c:pt>
                <c:pt idx="233">
                  <c:v>6789</c:v>
                </c:pt>
                <c:pt idx="234">
                  <c:v>9265</c:v>
                </c:pt>
                <c:pt idx="235">
                  <c:v>9506</c:v>
                </c:pt>
                <c:pt idx="236">
                  <c:v>9361</c:v>
                </c:pt>
                <c:pt idx="237">
                  <c:v>9163</c:v>
                </c:pt>
                <c:pt idx="238">
                  <c:v>9298</c:v>
                </c:pt>
                <c:pt idx="239">
                  <c:v>8841</c:v>
                </c:pt>
                <c:pt idx="240">
                  <c:v>9186</c:v>
                </c:pt>
                <c:pt idx="241">
                  <c:v>8623</c:v>
                </c:pt>
                <c:pt idx="242">
                  <c:v>7773</c:v>
                </c:pt>
                <c:pt idx="243">
                  <c:v>7479</c:v>
                </c:pt>
                <c:pt idx="244">
                  <c:v>6608</c:v>
                </c:pt>
                <c:pt idx="245">
                  <c:v>6933</c:v>
                </c:pt>
                <c:pt idx="246">
                  <c:v>7806</c:v>
                </c:pt>
                <c:pt idx="247">
                  <c:v>8412</c:v>
                </c:pt>
                <c:pt idx="248">
                  <c:v>8145</c:v>
                </c:pt>
                <c:pt idx="249">
                  <c:v>7495</c:v>
                </c:pt>
                <c:pt idx="250">
                  <c:v>6296</c:v>
                </c:pt>
                <c:pt idx="251">
                  <c:v>6182</c:v>
                </c:pt>
                <c:pt idx="252">
                  <c:v>6593</c:v>
                </c:pt>
                <c:pt idx="253">
                  <c:v>6632</c:v>
                </c:pt>
                <c:pt idx="254">
                  <c:v>6225</c:v>
                </c:pt>
                <c:pt idx="255">
                  <c:v>5975</c:v>
                </c:pt>
                <c:pt idx="256">
                  <c:v>5842</c:v>
                </c:pt>
                <c:pt idx="257">
                  <c:v>7845</c:v>
                </c:pt>
                <c:pt idx="258">
                  <c:v>10347</c:v>
                </c:pt>
                <c:pt idx="259">
                  <c:v>10220</c:v>
                </c:pt>
                <c:pt idx="260">
                  <c:v>10305</c:v>
                </c:pt>
                <c:pt idx="261">
                  <c:v>10495</c:v>
                </c:pt>
                <c:pt idx="262">
                  <c:v>10154</c:v>
                </c:pt>
                <c:pt idx="263">
                  <c:v>9898</c:v>
                </c:pt>
                <c:pt idx="264">
                  <c:v>9058</c:v>
                </c:pt>
                <c:pt idx="265">
                  <c:v>8927</c:v>
                </c:pt>
                <c:pt idx="266">
                  <c:v>8995</c:v>
                </c:pt>
                <c:pt idx="267">
                  <c:v>9032</c:v>
                </c:pt>
                <c:pt idx="268">
                  <c:v>9294</c:v>
                </c:pt>
                <c:pt idx="269">
                  <c:v>9529</c:v>
                </c:pt>
                <c:pt idx="270">
                  <c:v>10054</c:v>
                </c:pt>
                <c:pt idx="271">
                  <c:v>10405</c:v>
                </c:pt>
                <c:pt idx="272">
                  <c:v>10345</c:v>
                </c:pt>
                <c:pt idx="273">
                  <c:v>9902</c:v>
                </c:pt>
                <c:pt idx="274">
                  <c:v>9502</c:v>
                </c:pt>
                <c:pt idx="275">
                  <c:v>8914</c:v>
                </c:pt>
                <c:pt idx="276">
                  <c:v>9014</c:v>
                </c:pt>
                <c:pt idx="277">
                  <c:v>8704</c:v>
                </c:pt>
                <c:pt idx="278">
                  <c:v>8279</c:v>
                </c:pt>
                <c:pt idx="279">
                  <c:v>7948</c:v>
                </c:pt>
                <c:pt idx="280">
                  <c:v>8032</c:v>
                </c:pt>
                <c:pt idx="281">
                  <c:v>9007</c:v>
                </c:pt>
                <c:pt idx="282">
                  <c:v>10004</c:v>
                </c:pt>
                <c:pt idx="283">
                  <c:v>10162</c:v>
                </c:pt>
                <c:pt idx="284">
                  <c:v>9786</c:v>
                </c:pt>
                <c:pt idx="285">
                  <c:v>9450</c:v>
                </c:pt>
                <c:pt idx="286">
                  <c:v>8242</c:v>
                </c:pt>
                <c:pt idx="287">
                  <c:v>6996</c:v>
                </c:pt>
                <c:pt idx="288">
                  <c:v>6542</c:v>
                </c:pt>
                <c:pt idx="289">
                  <c:v>6964</c:v>
                </c:pt>
                <c:pt idx="290">
                  <c:v>6571</c:v>
                </c:pt>
                <c:pt idx="291">
                  <c:v>6223</c:v>
                </c:pt>
                <c:pt idx="292">
                  <c:v>6592</c:v>
                </c:pt>
                <c:pt idx="293">
                  <c:v>7575</c:v>
                </c:pt>
                <c:pt idx="294">
                  <c:v>8876</c:v>
                </c:pt>
                <c:pt idx="295">
                  <c:v>9606</c:v>
                </c:pt>
                <c:pt idx="296">
                  <c:v>9158</c:v>
                </c:pt>
                <c:pt idx="297">
                  <c:v>8813</c:v>
                </c:pt>
                <c:pt idx="298">
                  <c:v>8263</c:v>
                </c:pt>
                <c:pt idx="299">
                  <c:v>6893</c:v>
                </c:pt>
                <c:pt idx="300">
                  <c:v>6546</c:v>
                </c:pt>
                <c:pt idx="301">
                  <c:v>7170</c:v>
                </c:pt>
                <c:pt idx="302">
                  <c:v>7948</c:v>
                </c:pt>
                <c:pt idx="303">
                  <c:v>8412</c:v>
                </c:pt>
                <c:pt idx="304">
                  <c:v>9219</c:v>
                </c:pt>
                <c:pt idx="305">
                  <c:v>9916</c:v>
                </c:pt>
                <c:pt idx="306">
                  <c:v>9794</c:v>
                </c:pt>
                <c:pt idx="307">
                  <c:v>8895</c:v>
                </c:pt>
                <c:pt idx="308">
                  <c:v>8489</c:v>
                </c:pt>
                <c:pt idx="309">
                  <c:v>7250</c:v>
                </c:pt>
                <c:pt idx="310">
                  <c:v>7370</c:v>
                </c:pt>
                <c:pt idx="311">
                  <c:v>6944</c:v>
                </c:pt>
                <c:pt idx="312">
                  <c:v>6659</c:v>
                </c:pt>
                <c:pt idx="313">
                  <c:v>7273</c:v>
                </c:pt>
                <c:pt idx="314">
                  <c:v>7850</c:v>
                </c:pt>
                <c:pt idx="315">
                  <c:v>8369</c:v>
                </c:pt>
                <c:pt idx="316">
                  <c:v>9363</c:v>
                </c:pt>
                <c:pt idx="317">
                  <c:v>10140</c:v>
                </c:pt>
                <c:pt idx="318">
                  <c:v>9939</c:v>
                </c:pt>
                <c:pt idx="319">
                  <c:v>10058</c:v>
                </c:pt>
                <c:pt idx="320">
                  <c:v>9921</c:v>
                </c:pt>
                <c:pt idx="321">
                  <c:v>10234</c:v>
                </c:pt>
                <c:pt idx="322">
                  <c:v>10115</c:v>
                </c:pt>
                <c:pt idx="323">
                  <c:v>9813</c:v>
                </c:pt>
                <c:pt idx="324">
                  <c:v>9693</c:v>
                </c:pt>
                <c:pt idx="325">
                  <c:v>8995</c:v>
                </c:pt>
                <c:pt idx="326">
                  <c:v>7761</c:v>
                </c:pt>
                <c:pt idx="327">
                  <c:v>6281</c:v>
                </c:pt>
                <c:pt idx="328">
                  <c:v>5729</c:v>
                </c:pt>
                <c:pt idx="329">
                  <c:v>6845</c:v>
                </c:pt>
                <c:pt idx="330">
                  <c:v>7473</c:v>
                </c:pt>
                <c:pt idx="331">
                  <c:v>7352</c:v>
                </c:pt>
                <c:pt idx="332">
                  <c:v>7008</c:v>
                </c:pt>
                <c:pt idx="333">
                  <c:v>6258</c:v>
                </c:pt>
                <c:pt idx="334">
                  <c:v>5072</c:v>
                </c:pt>
                <c:pt idx="335">
                  <c:v>4457</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9570</c:v>
                </c:pt>
                <c:pt idx="1">
                  <c:v>9200</c:v>
                </c:pt>
                <c:pt idx="2">
                  <c:v>9102</c:v>
                </c:pt>
                <c:pt idx="3">
                  <c:v>9002</c:v>
                </c:pt>
                <c:pt idx="4">
                  <c:v>9480</c:v>
                </c:pt>
                <c:pt idx="5">
                  <c:v>11914</c:v>
                </c:pt>
                <c:pt idx="6">
                  <c:v>14766</c:v>
                </c:pt>
                <c:pt idx="7">
                  <c:v>16761</c:v>
                </c:pt>
                <c:pt idx="8">
                  <c:v>17936</c:v>
                </c:pt>
                <c:pt idx="9">
                  <c:v>18313</c:v>
                </c:pt>
                <c:pt idx="10">
                  <c:v>19361</c:v>
                </c:pt>
                <c:pt idx="11">
                  <c:v>20039</c:v>
                </c:pt>
                <c:pt idx="12">
                  <c:v>20629</c:v>
                </c:pt>
                <c:pt idx="13">
                  <c:v>21015</c:v>
                </c:pt>
                <c:pt idx="14">
                  <c:v>20569</c:v>
                </c:pt>
                <c:pt idx="15">
                  <c:v>19381</c:v>
                </c:pt>
                <c:pt idx="16">
                  <c:v>19538</c:v>
                </c:pt>
                <c:pt idx="17">
                  <c:v>21367</c:v>
                </c:pt>
                <c:pt idx="18">
                  <c:v>21882</c:v>
                </c:pt>
                <c:pt idx="19">
                  <c:v>21258</c:v>
                </c:pt>
                <c:pt idx="20">
                  <c:v>19079</c:v>
                </c:pt>
                <c:pt idx="21">
                  <c:v>17860</c:v>
                </c:pt>
                <c:pt idx="22">
                  <c:v>15792</c:v>
                </c:pt>
                <c:pt idx="23">
                  <c:v>14587</c:v>
                </c:pt>
                <c:pt idx="24">
                  <c:v>13286</c:v>
                </c:pt>
                <c:pt idx="25">
                  <c:v>13144</c:v>
                </c:pt>
                <c:pt idx="26">
                  <c:v>13386</c:v>
                </c:pt>
                <c:pt idx="27">
                  <c:v>13536</c:v>
                </c:pt>
                <c:pt idx="28">
                  <c:v>13895</c:v>
                </c:pt>
                <c:pt idx="29">
                  <c:v>15576</c:v>
                </c:pt>
                <c:pt idx="30">
                  <c:v>18196</c:v>
                </c:pt>
                <c:pt idx="31">
                  <c:v>18976</c:v>
                </c:pt>
                <c:pt idx="32">
                  <c:v>18949</c:v>
                </c:pt>
                <c:pt idx="33">
                  <c:v>19342</c:v>
                </c:pt>
                <c:pt idx="34">
                  <c:v>19770</c:v>
                </c:pt>
                <c:pt idx="35">
                  <c:v>20068</c:v>
                </c:pt>
                <c:pt idx="36">
                  <c:v>20563</c:v>
                </c:pt>
                <c:pt idx="37">
                  <c:v>20799</c:v>
                </c:pt>
                <c:pt idx="38">
                  <c:v>20462</c:v>
                </c:pt>
                <c:pt idx="39">
                  <c:v>20414</c:v>
                </c:pt>
                <c:pt idx="40">
                  <c:v>20462</c:v>
                </c:pt>
                <c:pt idx="41">
                  <c:v>22041</c:v>
                </c:pt>
                <c:pt idx="42">
                  <c:v>23011</c:v>
                </c:pt>
                <c:pt idx="43">
                  <c:v>21099</c:v>
                </c:pt>
                <c:pt idx="44">
                  <c:v>19776</c:v>
                </c:pt>
                <c:pt idx="45">
                  <c:v>19126</c:v>
                </c:pt>
                <c:pt idx="46">
                  <c:v>17026</c:v>
                </c:pt>
                <c:pt idx="47">
                  <c:v>15768</c:v>
                </c:pt>
                <c:pt idx="48">
                  <c:v>15744</c:v>
                </c:pt>
                <c:pt idx="49">
                  <c:v>15409</c:v>
                </c:pt>
                <c:pt idx="50">
                  <c:v>15138</c:v>
                </c:pt>
                <c:pt idx="51">
                  <c:v>14916</c:v>
                </c:pt>
                <c:pt idx="52">
                  <c:v>14988</c:v>
                </c:pt>
                <c:pt idx="53">
                  <c:v>15365</c:v>
                </c:pt>
                <c:pt idx="54">
                  <c:v>16040</c:v>
                </c:pt>
                <c:pt idx="55">
                  <c:v>16649</c:v>
                </c:pt>
                <c:pt idx="56">
                  <c:v>17089</c:v>
                </c:pt>
                <c:pt idx="57">
                  <c:v>16875</c:v>
                </c:pt>
                <c:pt idx="58">
                  <c:v>16594</c:v>
                </c:pt>
                <c:pt idx="59">
                  <c:v>15686</c:v>
                </c:pt>
                <c:pt idx="60">
                  <c:v>14439</c:v>
                </c:pt>
                <c:pt idx="61">
                  <c:v>13676</c:v>
                </c:pt>
                <c:pt idx="62">
                  <c:v>13435</c:v>
                </c:pt>
                <c:pt idx="63">
                  <c:v>13320</c:v>
                </c:pt>
                <c:pt idx="64">
                  <c:v>13665</c:v>
                </c:pt>
                <c:pt idx="65">
                  <c:v>14666</c:v>
                </c:pt>
                <c:pt idx="66">
                  <c:v>14288</c:v>
                </c:pt>
                <c:pt idx="67">
                  <c:v>12489</c:v>
                </c:pt>
                <c:pt idx="68">
                  <c:v>10895</c:v>
                </c:pt>
                <c:pt idx="69">
                  <c:v>9260</c:v>
                </c:pt>
                <c:pt idx="70">
                  <c:v>7776</c:v>
                </c:pt>
                <c:pt idx="71">
                  <c:v>6847</c:v>
                </c:pt>
                <c:pt idx="72">
                  <c:v>6903</c:v>
                </c:pt>
                <c:pt idx="73">
                  <c:v>6840</c:v>
                </c:pt>
                <c:pt idx="74">
                  <c:v>6884</c:v>
                </c:pt>
                <c:pt idx="75">
                  <c:v>7148</c:v>
                </c:pt>
                <c:pt idx="76">
                  <c:v>7587</c:v>
                </c:pt>
                <c:pt idx="77">
                  <c:v>8528</c:v>
                </c:pt>
                <c:pt idx="78">
                  <c:v>9544</c:v>
                </c:pt>
                <c:pt idx="79">
                  <c:v>10528</c:v>
                </c:pt>
                <c:pt idx="80">
                  <c:v>11590</c:v>
                </c:pt>
                <c:pt idx="81">
                  <c:v>12756</c:v>
                </c:pt>
                <c:pt idx="82">
                  <c:v>12476</c:v>
                </c:pt>
                <c:pt idx="83">
                  <c:v>12123</c:v>
                </c:pt>
                <c:pt idx="84">
                  <c:v>12272</c:v>
                </c:pt>
                <c:pt idx="85">
                  <c:v>12432</c:v>
                </c:pt>
                <c:pt idx="86">
                  <c:v>12248</c:v>
                </c:pt>
                <c:pt idx="87">
                  <c:v>11993</c:v>
                </c:pt>
                <c:pt idx="88">
                  <c:v>12198</c:v>
                </c:pt>
                <c:pt idx="89">
                  <c:v>12701</c:v>
                </c:pt>
                <c:pt idx="90">
                  <c:v>12593</c:v>
                </c:pt>
                <c:pt idx="91">
                  <c:v>11654</c:v>
                </c:pt>
                <c:pt idx="92">
                  <c:v>10627</c:v>
                </c:pt>
                <c:pt idx="93">
                  <c:v>10380</c:v>
                </c:pt>
                <c:pt idx="94">
                  <c:v>8430</c:v>
                </c:pt>
                <c:pt idx="95">
                  <c:v>6730</c:v>
                </c:pt>
                <c:pt idx="96">
                  <c:v>5618</c:v>
                </c:pt>
                <c:pt idx="97">
                  <c:v>5249</c:v>
                </c:pt>
                <c:pt idx="98">
                  <c:v>5416</c:v>
                </c:pt>
                <c:pt idx="99">
                  <c:v>5320</c:v>
                </c:pt>
                <c:pt idx="100">
                  <c:v>5410</c:v>
                </c:pt>
                <c:pt idx="101">
                  <c:v>6228</c:v>
                </c:pt>
                <c:pt idx="102">
                  <c:v>7719</c:v>
                </c:pt>
                <c:pt idx="103">
                  <c:v>8390</c:v>
                </c:pt>
                <c:pt idx="104">
                  <c:v>8577</c:v>
                </c:pt>
                <c:pt idx="105">
                  <c:v>8965</c:v>
                </c:pt>
                <c:pt idx="106">
                  <c:v>9204</c:v>
                </c:pt>
                <c:pt idx="107">
                  <c:v>9307</c:v>
                </c:pt>
                <c:pt idx="108">
                  <c:v>9573</c:v>
                </c:pt>
                <c:pt idx="109">
                  <c:v>9921</c:v>
                </c:pt>
                <c:pt idx="110">
                  <c:v>10004</c:v>
                </c:pt>
                <c:pt idx="111">
                  <c:v>9740</c:v>
                </c:pt>
                <c:pt idx="112">
                  <c:v>9699</c:v>
                </c:pt>
                <c:pt idx="113">
                  <c:v>11615</c:v>
                </c:pt>
                <c:pt idx="114">
                  <c:v>14024</c:v>
                </c:pt>
                <c:pt idx="115">
                  <c:v>13684</c:v>
                </c:pt>
                <c:pt idx="116">
                  <c:v>13603</c:v>
                </c:pt>
                <c:pt idx="117">
                  <c:v>13025</c:v>
                </c:pt>
                <c:pt idx="118">
                  <c:v>12522</c:v>
                </c:pt>
                <c:pt idx="119">
                  <c:v>12347</c:v>
                </c:pt>
                <c:pt idx="120">
                  <c:v>12300</c:v>
                </c:pt>
                <c:pt idx="121">
                  <c:v>12037</c:v>
                </c:pt>
                <c:pt idx="122">
                  <c:v>11563</c:v>
                </c:pt>
                <c:pt idx="123">
                  <c:v>11731</c:v>
                </c:pt>
                <c:pt idx="124">
                  <c:v>13122</c:v>
                </c:pt>
                <c:pt idx="125">
                  <c:v>15613</c:v>
                </c:pt>
                <c:pt idx="126">
                  <c:v>18066</c:v>
                </c:pt>
                <c:pt idx="127">
                  <c:v>19322</c:v>
                </c:pt>
                <c:pt idx="128">
                  <c:v>19934</c:v>
                </c:pt>
                <c:pt idx="129">
                  <c:v>19154</c:v>
                </c:pt>
                <c:pt idx="130">
                  <c:v>18688</c:v>
                </c:pt>
                <c:pt idx="131">
                  <c:v>18811</c:v>
                </c:pt>
                <c:pt idx="132">
                  <c:v>19409</c:v>
                </c:pt>
                <c:pt idx="133">
                  <c:v>19521</c:v>
                </c:pt>
                <c:pt idx="134">
                  <c:v>19280</c:v>
                </c:pt>
                <c:pt idx="135">
                  <c:v>18900</c:v>
                </c:pt>
                <c:pt idx="136">
                  <c:v>18304</c:v>
                </c:pt>
                <c:pt idx="137">
                  <c:v>18196</c:v>
                </c:pt>
                <c:pt idx="138">
                  <c:v>18845</c:v>
                </c:pt>
                <c:pt idx="139">
                  <c:v>18093</c:v>
                </c:pt>
                <c:pt idx="140">
                  <c:v>18674</c:v>
                </c:pt>
                <c:pt idx="141">
                  <c:v>19165</c:v>
                </c:pt>
                <c:pt idx="142">
                  <c:v>18270</c:v>
                </c:pt>
                <c:pt idx="143">
                  <c:v>16401</c:v>
                </c:pt>
                <c:pt idx="144">
                  <c:v>14754</c:v>
                </c:pt>
                <c:pt idx="145">
                  <c:v>14181</c:v>
                </c:pt>
                <c:pt idx="146">
                  <c:v>12993</c:v>
                </c:pt>
                <c:pt idx="147">
                  <c:v>10871</c:v>
                </c:pt>
                <c:pt idx="148">
                  <c:v>10131</c:v>
                </c:pt>
                <c:pt idx="149">
                  <c:v>11955</c:v>
                </c:pt>
                <c:pt idx="150">
                  <c:v>14527</c:v>
                </c:pt>
                <c:pt idx="151">
                  <c:v>15251</c:v>
                </c:pt>
                <c:pt idx="152">
                  <c:v>15048</c:v>
                </c:pt>
                <c:pt idx="153">
                  <c:v>14590</c:v>
                </c:pt>
                <c:pt idx="154">
                  <c:v>14011</c:v>
                </c:pt>
                <c:pt idx="155">
                  <c:v>14064</c:v>
                </c:pt>
                <c:pt idx="156">
                  <c:v>15069</c:v>
                </c:pt>
                <c:pt idx="157">
                  <c:v>16372</c:v>
                </c:pt>
                <c:pt idx="158">
                  <c:v>17015</c:v>
                </c:pt>
                <c:pt idx="159">
                  <c:v>17544</c:v>
                </c:pt>
                <c:pt idx="160">
                  <c:v>18545</c:v>
                </c:pt>
                <c:pt idx="161">
                  <c:v>21304</c:v>
                </c:pt>
                <c:pt idx="162">
                  <c:v>23822</c:v>
                </c:pt>
                <c:pt idx="163">
                  <c:v>22286</c:v>
                </c:pt>
                <c:pt idx="164">
                  <c:v>20766</c:v>
                </c:pt>
                <c:pt idx="165">
                  <c:v>19742</c:v>
                </c:pt>
                <c:pt idx="166">
                  <c:v>18679</c:v>
                </c:pt>
                <c:pt idx="167">
                  <c:v>17649</c:v>
                </c:pt>
                <c:pt idx="168">
                  <c:v>16978</c:v>
                </c:pt>
                <c:pt idx="169">
                  <c:v>16525</c:v>
                </c:pt>
                <c:pt idx="170">
                  <c:v>16607</c:v>
                </c:pt>
                <c:pt idx="171">
                  <c:v>17097</c:v>
                </c:pt>
                <c:pt idx="172">
                  <c:v>18034</c:v>
                </c:pt>
                <c:pt idx="173">
                  <c:v>20063</c:v>
                </c:pt>
                <c:pt idx="174">
                  <c:v>22570</c:v>
                </c:pt>
                <c:pt idx="175">
                  <c:v>24356</c:v>
                </c:pt>
                <c:pt idx="176">
                  <c:v>24659</c:v>
                </c:pt>
                <c:pt idx="177">
                  <c:v>24291</c:v>
                </c:pt>
                <c:pt idx="178">
                  <c:v>22722</c:v>
                </c:pt>
                <c:pt idx="179">
                  <c:v>20125</c:v>
                </c:pt>
                <c:pt idx="180">
                  <c:v>18353</c:v>
                </c:pt>
                <c:pt idx="181">
                  <c:v>17213</c:v>
                </c:pt>
                <c:pt idx="182">
                  <c:v>15611</c:v>
                </c:pt>
                <c:pt idx="183">
                  <c:v>15422</c:v>
                </c:pt>
                <c:pt idx="184">
                  <c:v>15778</c:v>
                </c:pt>
                <c:pt idx="185">
                  <c:v>16833</c:v>
                </c:pt>
                <c:pt idx="186">
                  <c:v>18383</c:v>
                </c:pt>
                <c:pt idx="187">
                  <c:v>17343</c:v>
                </c:pt>
                <c:pt idx="188">
                  <c:v>16034</c:v>
                </c:pt>
                <c:pt idx="189">
                  <c:v>14575</c:v>
                </c:pt>
                <c:pt idx="190">
                  <c:v>12747</c:v>
                </c:pt>
                <c:pt idx="191">
                  <c:v>11993</c:v>
                </c:pt>
                <c:pt idx="192">
                  <c:v>10742</c:v>
                </c:pt>
                <c:pt idx="193">
                  <c:v>10025</c:v>
                </c:pt>
                <c:pt idx="194">
                  <c:v>10006</c:v>
                </c:pt>
                <c:pt idx="195">
                  <c:v>9899</c:v>
                </c:pt>
                <c:pt idx="196">
                  <c:v>10951</c:v>
                </c:pt>
                <c:pt idx="197">
                  <c:v>12914</c:v>
                </c:pt>
                <c:pt idx="198">
                  <c:v>15270</c:v>
                </c:pt>
                <c:pt idx="199">
                  <c:v>16072</c:v>
                </c:pt>
                <c:pt idx="200">
                  <c:v>15420</c:v>
                </c:pt>
                <c:pt idx="201">
                  <c:v>13959</c:v>
                </c:pt>
                <c:pt idx="202">
                  <c:v>12666</c:v>
                </c:pt>
                <c:pt idx="203">
                  <c:v>11415</c:v>
                </c:pt>
                <c:pt idx="204">
                  <c:v>10293</c:v>
                </c:pt>
                <c:pt idx="205">
                  <c:v>9323</c:v>
                </c:pt>
                <c:pt idx="206">
                  <c:v>9004</c:v>
                </c:pt>
                <c:pt idx="207">
                  <c:v>9208</c:v>
                </c:pt>
                <c:pt idx="208">
                  <c:v>9454</c:v>
                </c:pt>
                <c:pt idx="209">
                  <c:v>10296</c:v>
                </c:pt>
                <c:pt idx="210">
                  <c:v>10955</c:v>
                </c:pt>
                <c:pt idx="211">
                  <c:v>9423</c:v>
                </c:pt>
                <c:pt idx="212">
                  <c:v>7647</c:v>
                </c:pt>
                <c:pt idx="213">
                  <c:v>7239</c:v>
                </c:pt>
                <c:pt idx="214">
                  <c:v>5595</c:v>
                </c:pt>
                <c:pt idx="215">
                  <c:v>4754</c:v>
                </c:pt>
                <c:pt idx="216">
                  <c:v>4503</c:v>
                </c:pt>
                <c:pt idx="217">
                  <c:v>4281</c:v>
                </c:pt>
                <c:pt idx="218">
                  <c:v>3976</c:v>
                </c:pt>
                <c:pt idx="219">
                  <c:v>3998</c:v>
                </c:pt>
                <c:pt idx="220">
                  <c:v>4046</c:v>
                </c:pt>
                <c:pt idx="221">
                  <c:v>4250</c:v>
                </c:pt>
                <c:pt idx="222">
                  <c:v>4427</c:v>
                </c:pt>
                <c:pt idx="223">
                  <c:v>4663</c:v>
                </c:pt>
                <c:pt idx="224">
                  <c:v>4961</c:v>
                </c:pt>
                <c:pt idx="225">
                  <c:v>5090</c:v>
                </c:pt>
                <c:pt idx="226">
                  <c:v>5301</c:v>
                </c:pt>
                <c:pt idx="227">
                  <c:v>5371</c:v>
                </c:pt>
                <c:pt idx="228">
                  <c:v>5355</c:v>
                </c:pt>
                <c:pt idx="229">
                  <c:v>5579</c:v>
                </c:pt>
                <c:pt idx="230">
                  <c:v>5533</c:v>
                </c:pt>
                <c:pt idx="231">
                  <c:v>5638</c:v>
                </c:pt>
                <c:pt idx="232">
                  <c:v>6199</c:v>
                </c:pt>
                <c:pt idx="233">
                  <c:v>8654</c:v>
                </c:pt>
                <c:pt idx="234">
                  <c:v>9991</c:v>
                </c:pt>
                <c:pt idx="235">
                  <c:v>9991</c:v>
                </c:pt>
                <c:pt idx="236">
                  <c:v>9764</c:v>
                </c:pt>
                <c:pt idx="237">
                  <c:v>9546</c:v>
                </c:pt>
                <c:pt idx="238">
                  <c:v>9124</c:v>
                </c:pt>
                <c:pt idx="239">
                  <c:v>8415</c:v>
                </c:pt>
                <c:pt idx="240">
                  <c:v>7468</c:v>
                </c:pt>
                <c:pt idx="241">
                  <c:v>6421</c:v>
                </c:pt>
                <c:pt idx="242">
                  <c:v>6025</c:v>
                </c:pt>
                <c:pt idx="243">
                  <c:v>6101</c:v>
                </c:pt>
                <c:pt idx="244">
                  <c:v>5907</c:v>
                </c:pt>
                <c:pt idx="245">
                  <c:v>6268</c:v>
                </c:pt>
                <c:pt idx="246">
                  <c:v>6640</c:v>
                </c:pt>
                <c:pt idx="247">
                  <c:v>7029</c:v>
                </c:pt>
                <c:pt idx="248">
                  <c:v>7773</c:v>
                </c:pt>
                <c:pt idx="249">
                  <c:v>7370</c:v>
                </c:pt>
                <c:pt idx="250">
                  <c:v>6767</c:v>
                </c:pt>
                <c:pt idx="251">
                  <c:v>7191</c:v>
                </c:pt>
                <c:pt idx="252">
                  <c:v>7632</c:v>
                </c:pt>
                <c:pt idx="253">
                  <c:v>7849</c:v>
                </c:pt>
                <c:pt idx="254">
                  <c:v>7868</c:v>
                </c:pt>
                <c:pt idx="255">
                  <c:v>8481</c:v>
                </c:pt>
                <c:pt idx="256">
                  <c:v>10431</c:v>
                </c:pt>
                <c:pt idx="257">
                  <c:v>13969</c:v>
                </c:pt>
                <c:pt idx="258">
                  <c:v>16980</c:v>
                </c:pt>
                <c:pt idx="259">
                  <c:v>16896</c:v>
                </c:pt>
                <c:pt idx="260">
                  <c:v>16725</c:v>
                </c:pt>
                <c:pt idx="261">
                  <c:v>16766</c:v>
                </c:pt>
                <c:pt idx="262">
                  <c:v>16217</c:v>
                </c:pt>
                <c:pt idx="263">
                  <c:v>14844</c:v>
                </c:pt>
                <c:pt idx="264">
                  <c:v>14836</c:v>
                </c:pt>
                <c:pt idx="265">
                  <c:v>15030</c:v>
                </c:pt>
                <c:pt idx="266">
                  <c:v>15450</c:v>
                </c:pt>
                <c:pt idx="267">
                  <c:v>16074</c:v>
                </c:pt>
                <c:pt idx="268">
                  <c:v>17304</c:v>
                </c:pt>
                <c:pt idx="269">
                  <c:v>20325</c:v>
                </c:pt>
                <c:pt idx="270">
                  <c:v>24588</c:v>
                </c:pt>
                <c:pt idx="271">
                  <c:v>26716</c:v>
                </c:pt>
                <c:pt idx="272">
                  <c:v>25269</c:v>
                </c:pt>
                <c:pt idx="273">
                  <c:v>21901</c:v>
                </c:pt>
                <c:pt idx="274">
                  <c:v>20965</c:v>
                </c:pt>
                <c:pt idx="275">
                  <c:v>20388</c:v>
                </c:pt>
                <c:pt idx="276">
                  <c:v>19346</c:v>
                </c:pt>
                <c:pt idx="277">
                  <c:v>18422</c:v>
                </c:pt>
                <c:pt idx="278">
                  <c:v>17743</c:v>
                </c:pt>
                <c:pt idx="279">
                  <c:v>17205</c:v>
                </c:pt>
                <c:pt idx="280">
                  <c:v>17554</c:v>
                </c:pt>
                <c:pt idx="281">
                  <c:v>19299</c:v>
                </c:pt>
                <c:pt idx="282">
                  <c:v>21438</c:v>
                </c:pt>
                <c:pt idx="283">
                  <c:v>20668</c:v>
                </c:pt>
                <c:pt idx="284">
                  <c:v>18767</c:v>
                </c:pt>
                <c:pt idx="285">
                  <c:v>16970</c:v>
                </c:pt>
                <c:pt idx="286">
                  <c:v>14654</c:v>
                </c:pt>
                <c:pt idx="287">
                  <c:v>12847</c:v>
                </c:pt>
                <c:pt idx="288">
                  <c:v>12117</c:v>
                </c:pt>
                <c:pt idx="289">
                  <c:v>12042</c:v>
                </c:pt>
                <c:pt idx="290">
                  <c:v>11787</c:v>
                </c:pt>
                <c:pt idx="291">
                  <c:v>12145</c:v>
                </c:pt>
                <c:pt idx="292">
                  <c:v>12791</c:v>
                </c:pt>
                <c:pt idx="293">
                  <c:v>14798</c:v>
                </c:pt>
                <c:pt idx="294">
                  <c:v>17059</c:v>
                </c:pt>
                <c:pt idx="295">
                  <c:v>17613</c:v>
                </c:pt>
                <c:pt idx="296">
                  <c:v>16765</c:v>
                </c:pt>
                <c:pt idx="297">
                  <c:v>15675</c:v>
                </c:pt>
                <c:pt idx="298">
                  <c:v>13402</c:v>
                </c:pt>
                <c:pt idx="299">
                  <c:v>12406</c:v>
                </c:pt>
                <c:pt idx="300">
                  <c:v>12114</c:v>
                </c:pt>
                <c:pt idx="301">
                  <c:v>11724</c:v>
                </c:pt>
                <c:pt idx="302">
                  <c:v>11748</c:v>
                </c:pt>
                <c:pt idx="303">
                  <c:v>12184</c:v>
                </c:pt>
                <c:pt idx="304">
                  <c:v>13761</c:v>
                </c:pt>
                <c:pt idx="305">
                  <c:v>15209</c:v>
                </c:pt>
                <c:pt idx="306">
                  <c:v>16260</c:v>
                </c:pt>
                <c:pt idx="307">
                  <c:v>14155</c:v>
                </c:pt>
                <c:pt idx="308">
                  <c:v>11861</c:v>
                </c:pt>
                <c:pt idx="309">
                  <c:v>11081</c:v>
                </c:pt>
                <c:pt idx="310">
                  <c:v>9187</c:v>
                </c:pt>
                <c:pt idx="311">
                  <c:v>7989</c:v>
                </c:pt>
                <c:pt idx="312">
                  <c:v>7802</c:v>
                </c:pt>
                <c:pt idx="313">
                  <c:v>7445</c:v>
                </c:pt>
                <c:pt idx="314">
                  <c:v>7887</c:v>
                </c:pt>
                <c:pt idx="315">
                  <c:v>8489</c:v>
                </c:pt>
                <c:pt idx="316">
                  <c:v>9158</c:v>
                </c:pt>
                <c:pt idx="317">
                  <c:v>11416</c:v>
                </c:pt>
                <c:pt idx="318">
                  <c:v>14821</c:v>
                </c:pt>
                <c:pt idx="319">
                  <c:v>15920</c:v>
                </c:pt>
                <c:pt idx="320">
                  <c:v>14572</c:v>
                </c:pt>
                <c:pt idx="321">
                  <c:v>12921</c:v>
                </c:pt>
                <c:pt idx="322">
                  <c:v>12028</c:v>
                </c:pt>
                <c:pt idx="323">
                  <c:v>11304</c:v>
                </c:pt>
                <c:pt idx="324">
                  <c:v>10427</c:v>
                </c:pt>
                <c:pt idx="325">
                  <c:v>9231</c:v>
                </c:pt>
                <c:pt idx="326">
                  <c:v>8219</c:v>
                </c:pt>
                <c:pt idx="327">
                  <c:v>7628</c:v>
                </c:pt>
                <c:pt idx="328">
                  <c:v>7645</c:v>
                </c:pt>
                <c:pt idx="329">
                  <c:v>8379</c:v>
                </c:pt>
                <c:pt idx="330">
                  <c:v>8398</c:v>
                </c:pt>
                <c:pt idx="331">
                  <c:v>6516</c:v>
                </c:pt>
                <c:pt idx="332">
                  <c:v>5390</c:v>
                </c:pt>
                <c:pt idx="333">
                  <c:v>5113</c:v>
                </c:pt>
                <c:pt idx="334">
                  <c:v>4943</c:v>
                </c:pt>
                <c:pt idx="335">
                  <c:v>489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19</c:v>
                </c:pt>
                <c:pt idx="1">
                  <c:v>19</c:v>
                </c:pt>
                <c:pt idx="2">
                  <c:v>17</c:v>
                </c:pt>
                <c:pt idx="3">
                  <c:v>17</c:v>
                </c:pt>
                <c:pt idx="4">
                  <c:v>16</c:v>
                </c:pt>
                <c:pt idx="5">
                  <c:v>20</c:v>
                </c:pt>
                <c:pt idx="6">
                  <c:v>19</c:v>
                </c:pt>
                <c:pt idx="7">
                  <c:v>21</c:v>
                </c:pt>
                <c:pt idx="8">
                  <c:v>23</c:v>
                </c:pt>
                <c:pt idx="9">
                  <c:v>25</c:v>
                </c:pt>
                <c:pt idx="10">
                  <c:v>25</c:v>
                </c:pt>
                <c:pt idx="11">
                  <c:v>19</c:v>
                </c:pt>
                <c:pt idx="12">
                  <c:v>25</c:v>
                </c:pt>
                <c:pt idx="13">
                  <c:v>17</c:v>
                </c:pt>
                <c:pt idx="14">
                  <c:v>18</c:v>
                </c:pt>
                <c:pt idx="15">
                  <c:v>19</c:v>
                </c:pt>
                <c:pt idx="16">
                  <c:v>20</c:v>
                </c:pt>
                <c:pt idx="17">
                  <c:v>37</c:v>
                </c:pt>
                <c:pt idx="18">
                  <c:v>48</c:v>
                </c:pt>
                <c:pt idx="19">
                  <c:v>21</c:v>
                </c:pt>
                <c:pt idx="20">
                  <c:v>18</c:v>
                </c:pt>
                <c:pt idx="21">
                  <c:v>18</c:v>
                </c:pt>
                <c:pt idx="22">
                  <c:v>16</c:v>
                </c:pt>
                <c:pt idx="23">
                  <c:v>20</c:v>
                </c:pt>
                <c:pt idx="24">
                  <c:v>18</c:v>
                </c:pt>
                <c:pt idx="25">
                  <c:v>15</c:v>
                </c:pt>
                <c:pt idx="26">
                  <c:v>15</c:v>
                </c:pt>
                <c:pt idx="27">
                  <c:v>15</c:v>
                </c:pt>
                <c:pt idx="28">
                  <c:v>17</c:v>
                </c:pt>
                <c:pt idx="29">
                  <c:v>17</c:v>
                </c:pt>
                <c:pt idx="30">
                  <c:v>18</c:v>
                </c:pt>
                <c:pt idx="31">
                  <c:v>18</c:v>
                </c:pt>
                <c:pt idx="32">
                  <c:v>17</c:v>
                </c:pt>
                <c:pt idx="33">
                  <c:v>14</c:v>
                </c:pt>
                <c:pt idx="34">
                  <c:v>15</c:v>
                </c:pt>
                <c:pt idx="35">
                  <c:v>10</c:v>
                </c:pt>
                <c:pt idx="36">
                  <c:v>12</c:v>
                </c:pt>
                <c:pt idx="37">
                  <c:v>12</c:v>
                </c:pt>
                <c:pt idx="38">
                  <c:v>9</c:v>
                </c:pt>
                <c:pt idx="39">
                  <c:v>17</c:v>
                </c:pt>
                <c:pt idx="40">
                  <c:v>23</c:v>
                </c:pt>
                <c:pt idx="41">
                  <c:v>32</c:v>
                </c:pt>
                <c:pt idx="42">
                  <c:v>44</c:v>
                </c:pt>
                <c:pt idx="43">
                  <c:v>18</c:v>
                </c:pt>
                <c:pt idx="44">
                  <c:v>16</c:v>
                </c:pt>
                <c:pt idx="45">
                  <c:v>18</c:v>
                </c:pt>
                <c:pt idx="46">
                  <c:v>19</c:v>
                </c:pt>
                <c:pt idx="47">
                  <c:v>17</c:v>
                </c:pt>
                <c:pt idx="48">
                  <c:v>18</c:v>
                </c:pt>
                <c:pt idx="49">
                  <c:v>18</c:v>
                </c:pt>
                <c:pt idx="50">
                  <c:v>17</c:v>
                </c:pt>
                <c:pt idx="51">
                  <c:v>17</c:v>
                </c:pt>
                <c:pt idx="52">
                  <c:v>17</c:v>
                </c:pt>
                <c:pt idx="53">
                  <c:v>18</c:v>
                </c:pt>
                <c:pt idx="54">
                  <c:v>18</c:v>
                </c:pt>
                <c:pt idx="55">
                  <c:v>20</c:v>
                </c:pt>
                <c:pt idx="56">
                  <c:v>26</c:v>
                </c:pt>
                <c:pt idx="57">
                  <c:v>23</c:v>
                </c:pt>
                <c:pt idx="58">
                  <c:v>22</c:v>
                </c:pt>
                <c:pt idx="59">
                  <c:v>23</c:v>
                </c:pt>
                <c:pt idx="60">
                  <c:v>21</c:v>
                </c:pt>
                <c:pt idx="61">
                  <c:v>22</c:v>
                </c:pt>
                <c:pt idx="62">
                  <c:v>21</c:v>
                </c:pt>
                <c:pt idx="63">
                  <c:v>28</c:v>
                </c:pt>
                <c:pt idx="64">
                  <c:v>26</c:v>
                </c:pt>
                <c:pt idx="65">
                  <c:v>24</c:v>
                </c:pt>
                <c:pt idx="66">
                  <c:v>33</c:v>
                </c:pt>
                <c:pt idx="67">
                  <c:v>23</c:v>
                </c:pt>
                <c:pt idx="68">
                  <c:v>18</c:v>
                </c:pt>
                <c:pt idx="69">
                  <c:v>22</c:v>
                </c:pt>
                <c:pt idx="70">
                  <c:v>24</c:v>
                </c:pt>
                <c:pt idx="71">
                  <c:v>21</c:v>
                </c:pt>
                <c:pt idx="72">
                  <c:v>23</c:v>
                </c:pt>
                <c:pt idx="73">
                  <c:v>20</c:v>
                </c:pt>
                <c:pt idx="74">
                  <c:v>17</c:v>
                </c:pt>
                <c:pt idx="75">
                  <c:v>21</c:v>
                </c:pt>
                <c:pt idx="76">
                  <c:v>19</c:v>
                </c:pt>
                <c:pt idx="77">
                  <c:v>21</c:v>
                </c:pt>
                <c:pt idx="78">
                  <c:v>21</c:v>
                </c:pt>
                <c:pt idx="79">
                  <c:v>23</c:v>
                </c:pt>
                <c:pt idx="80">
                  <c:v>28</c:v>
                </c:pt>
                <c:pt idx="81">
                  <c:v>25</c:v>
                </c:pt>
                <c:pt idx="82">
                  <c:v>23</c:v>
                </c:pt>
                <c:pt idx="83">
                  <c:v>23</c:v>
                </c:pt>
                <c:pt idx="84">
                  <c:v>23</c:v>
                </c:pt>
                <c:pt idx="85">
                  <c:v>22</c:v>
                </c:pt>
                <c:pt idx="86">
                  <c:v>23</c:v>
                </c:pt>
                <c:pt idx="87">
                  <c:v>23</c:v>
                </c:pt>
                <c:pt idx="88">
                  <c:v>25</c:v>
                </c:pt>
                <c:pt idx="89">
                  <c:v>22</c:v>
                </c:pt>
                <c:pt idx="90">
                  <c:v>22</c:v>
                </c:pt>
                <c:pt idx="91">
                  <c:v>33</c:v>
                </c:pt>
                <c:pt idx="92">
                  <c:v>29</c:v>
                </c:pt>
                <c:pt idx="93">
                  <c:v>25</c:v>
                </c:pt>
                <c:pt idx="94">
                  <c:v>21</c:v>
                </c:pt>
                <c:pt idx="95">
                  <c:v>15</c:v>
                </c:pt>
                <c:pt idx="96">
                  <c:v>14</c:v>
                </c:pt>
                <c:pt idx="97">
                  <c:v>21</c:v>
                </c:pt>
                <c:pt idx="98">
                  <c:v>17</c:v>
                </c:pt>
                <c:pt idx="99">
                  <c:v>14</c:v>
                </c:pt>
                <c:pt idx="100">
                  <c:v>16</c:v>
                </c:pt>
                <c:pt idx="101">
                  <c:v>17</c:v>
                </c:pt>
                <c:pt idx="102">
                  <c:v>16</c:v>
                </c:pt>
                <c:pt idx="103">
                  <c:v>16</c:v>
                </c:pt>
                <c:pt idx="104">
                  <c:v>31</c:v>
                </c:pt>
                <c:pt idx="105">
                  <c:v>26</c:v>
                </c:pt>
                <c:pt idx="106">
                  <c:v>25</c:v>
                </c:pt>
                <c:pt idx="107">
                  <c:v>24</c:v>
                </c:pt>
                <c:pt idx="108">
                  <c:v>22</c:v>
                </c:pt>
                <c:pt idx="109">
                  <c:v>22</c:v>
                </c:pt>
                <c:pt idx="110">
                  <c:v>26</c:v>
                </c:pt>
                <c:pt idx="111">
                  <c:v>24</c:v>
                </c:pt>
                <c:pt idx="112">
                  <c:v>20</c:v>
                </c:pt>
                <c:pt idx="113">
                  <c:v>35</c:v>
                </c:pt>
                <c:pt idx="114">
                  <c:v>36</c:v>
                </c:pt>
                <c:pt idx="115">
                  <c:v>28</c:v>
                </c:pt>
                <c:pt idx="116">
                  <c:v>19</c:v>
                </c:pt>
                <c:pt idx="117">
                  <c:v>19</c:v>
                </c:pt>
                <c:pt idx="118">
                  <c:v>18</c:v>
                </c:pt>
                <c:pt idx="119">
                  <c:v>22</c:v>
                </c:pt>
                <c:pt idx="120">
                  <c:v>22</c:v>
                </c:pt>
                <c:pt idx="121">
                  <c:v>18</c:v>
                </c:pt>
                <c:pt idx="122">
                  <c:v>16</c:v>
                </c:pt>
                <c:pt idx="123">
                  <c:v>16</c:v>
                </c:pt>
                <c:pt idx="124">
                  <c:v>19</c:v>
                </c:pt>
                <c:pt idx="125">
                  <c:v>18</c:v>
                </c:pt>
                <c:pt idx="126">
                  <c:v>19</c:v>
                </c:pt>
                <c:pt idx="127">
                  <c:v>19</c:v>
                </c:pt>
                <c:pt idx="128">
                  <c:v>28</c:v>
                </c:pt>
                <c:pt idx="129">
                  <c:v>21</c:v>
                </c:pt>
                <c:pt idx="130">
                  <c:v>20</c:v>
                </c:pt>
                <c:pt idx="131">
                  <c:v>18</c:v>
                </c:pt>
                <c:pt idx="132">
                  <c:v>28</c:v>
                </c:pt>
                <c:pt idx="133">
                  <c:v>17</c:v>
                </c:pt>
                <c:pt idx="134">
                  <c:v>20</c:v>
                </c:pt>
                <c:pt idx="135">
                  <c:v>19</c:v>
                </c:pt>
                <c:pt idx="136">
                  <c:v>16</c:v>
                </c:pt>
                <c:pt idx="137">
                  <c:v>15</c:v>
                </c:pt>
                <c:pt idx="138">
                  <c:v>36</c:v>
                </c:pt>
                <c:pt idx="139">
                  <c:v>27</c:v>
                </c:pt>
                <c:pt idx="140">
                  <c:v>19</c:v>
                </c:pt>
                <c:pt idx="141">
                  <c:v>16</c:v>
                </c:pt>
                <c:pt idx="142">
                  <c:v>17</c:v>
                </c:pt>
                <c:pt idx="143">
                  <c:v>30</c:v>
                </c:pt>
                <c:pt idx="144">
                  <c:v>16</c:v>
                </c:pt>
                <c:pt idx="145">
                  <c:v>17</c:v>
                </c:pt>
                <c:pt idx="146">
                  <c:v>12</c:v>
                </c:pt>
                <c:pt idx="147">
                  <c:v>12</c:v>
                </c:pt>
                <c:pt idx="148">
                  <c:v>19</c:v>
                </c:pt>
                <c:pt idx="149">
                  <c:v>15</c:v>
                </c:pt>
                <c:pt idx="150">
                  <c:v>18</c:v>
                </c:pt>
                <c:pt idx="151">
                  <c:v>17</c:v>
                </c:pt>
                <c:pt idx="152">
                  <c:v>24</c:v>
                </c:pt>
                <c:pt idx="153">
                  <c:v>15</c:v>
                </c:pt>
                <c:pt idx="154">
                  <c:v>22</c:v>
                </c:pt>
                <c:pt idx="155">
                  <c:v>25</c:v>
                </c:pt>
                <c:pt idx="156">
                  <c:v>15</c:v>
                </c:pt>
                <c:pt idx="157">
                  <c:v>17</c:v>
                </c:pt>
                <c:pt idx="158">
                  <c:v>17</c:v>
                </c:pt>
                <c:pt idx="159">
                  <c:v>17</c:v>
                </c:pt>
                <c:pt idx="160">
                  <c:v>17</c:v>
                </c:pt>
                <c:pt idx="161">
                  <c:v>30</c:v>
                </c:pt>
                <c:pt idx="162">
                  <c:v>36</c:v>
                </c:pt>
                <c:pt idx="163">
                  <c:v>19</c:v>
                </c:pt>
                <c:pt idx="164">
                  <c:v>17</c:v>
                </c:pt>
                <c:pt idx="165">
                  <c:v>21</c:v>
                </c:pt>
                <c:pt idx="166">
                  <c:v>19</c:v>
                </c:pt>
                <c:pt idx="167">
                  <c:v>15</c:v>
                </c:pt>
                <c:pt idx="168">
                  <c:v>16</c:v>
                </c:pt>
                <c:pt idx="169">
                  <c:v>15</c:v>
                </c:pt>
                <c:pt idx="170">
                  <c:v>16</c:v>
                </c:pt>
                <c:pt idx="171">
                  <c:v>15</c:v>
                </c:pt>
                <c:pt idx="172">
                  <c:v>18</c:v>
                </c:pt>
                <c:pt idx="173">
                  <c:v>15</c:v>
                </c:pt>
                <c:pt idx="174">
                  <c:v>17</c:v>
                </c:pt>
                <c:pt idx="175">
                  <c:v>18</c:v>
                </c:pt>
                <c:pt idx="176">
                  <c:v>33</c:v>
                </c:pt>
                <c:pt idx="177">
                  <c:v>16</c:v>
                </c:pt>
                <c:pt idx="178">
                  <c:v>18</c:v>
                </c:pt>
                <c:pt idx="179">
                  <c:v>24</c:v>
                </c:pt>
                <c:pt idx="180">
                  <c:v>18</c:v>
                </c:pt>
                <c:pt idx="181">
                  <c:v>23</c:v>
                </c:pt>
                <c:pt idx="182">
                  <c:v>31</c:v>
                </c:pt>
                <c:pt idx="183">
                  <c:v>20</c:v>
                </c:pt>
                <c:pt idx="184">
                  <c:v>21</c:v>
                </c:pt>
                <c:pt idx="185">
                  <c:v>19</c:v>
                </c:pt>
                <c:pt idx="186">
                  <c:v>35</c:v>
                </c:pt>
                <c:pt idx="187">
                  <c:v>20</c:v>
                </c:pt>
                <c:pt idx="188">
                  <c:v>17</c:v>
                </c:pt>
                <c:pt idx="189">
                  <c:v>21</c:v>
                </c:pt>
                <c:pt idx="190">
                  <c:v>18</c:v>
                </c:pt>
                <c:pt idx="191">
                  <c:v>21</c:v>
                </c:pt>
                <c:pt idx="192">
                  <c:v>23</c:v>
                </c:pt>
                <c:pt idx="193">
                  <c:v>22</c:v>
                </c:pt>
                <c:pt idx="194">
                  <c:v>24</c:v>
                </c:pt>
                <c:pt idx="195">
                  <c:v>19</c:v>
                </c:pt>
                <c:pt idx="196">
                  <c:v>18</c:v>
                </c:pt>
                <c:pt idx="197">
                  <c:v>18</c:v>
                </c:pt>
                <c:pt idx="198">
                  <c:v>18</c:v>
                </c:pt>
                <c:pt idx="199">
                  <c:v>15</c:v>
                </c:pt>
                <c:pt idx="200">
                  <c:v>26</c:v>
                </c:pt>
                <c:pt idx="201">
                  <c:v>21</c:v>
                </c:pt>
                <c:pt idx="202">
                  <c:v>24</c:v>
                </c:pt>
                <c:pt idx="203">
                  <c:v>21</c:v>
                </c:pt>
                <c:pt idx="204">
                  <c:v>16</c:v>
                </c:pt>
                <c:pt idx="205">
                  <c:v>18</c:v>
                </c:pt>
                <c:pt idx="206">
                  <c:v>20</c:v>
                </c:pt>
                <c:pt idx="207">
                  <c:v>17</c:v>
                </c:pt>
                <c:pt idx="208">
                  <c:v>10</c:v>
                </c:pt>
                <c:pt idx="209">
                  <c:v>16</c:v>
                </c:pt>
                <c:pt idx="210">
                  <c:v>32</c:v>
                </c:pt>
                <c:pt idx="211">
                  <c:v>28</c:v>
                </c:pt>
                <c:pt idx="212">
                  <c:v>19</c:v>
                </c:pt>
                <c:pt idx="213">
                  <c:v>12</c:v>
                </c:pt>
                <c:pt idx="214">
                  <c:v>18</c:v>
                </c:pt>
                <c:pt idx="215">
                  <c:v>9</c:v>
                </c:pt>
                <c:pt idx="216">
                  <c:v>10</c:v>
                </c:pt>
                <c:pt idx="217">
                  <c:v>9</c:v>
                </c:pt>
                <c:pt idx="218">
                  <c:v>6</c:v>
                </c:pt>
                <c:pt idx="219">
                  <c:v>11</c:v>
                </c:pt>
                <c:pt idx="220">
                  <c:v>8</c:v>
                </c:pt>
                <c:pt idx="221">
                  <c:v>12</c:v>
                </c:pt>
                <c:pt idx="222">
                  <c:v>8</c:v>
                </c:pt>
                <c:pt idx="223">
                  <c:v>8</c:v>
                </c:pt>
                <c:pt idx="224">
                  <c:v>19</c:v>
                </c:pt>
                <c:pt idx="225">
                  <c:v>20</c:v>
                </c:pt>
                <c:pt idx="226">
                  <c:v>21</c:v>
                </c:pt>
                <c:pt idx="227">
                  <c:v>32</c:v>
                </c:pt>
                <c:pt idx="228">
                  <c:v>19</c:v>
                </c:pt>
                <c:pt idx="229">
                  <c:v>13</c:v>
                </c:pt>
                <c:pt idx="230">
                  <c:v>12</c:v>
                </c:pt>
                <c:pt idx="231">
                  <c:v>10</c:v>
                </c:pt>
                <c:pt idx="232">
                  <c:v>11</c:v>
                </c:pt>
                <c:pt idx="233">
                  <c:v>14</c:v>
                </c:pt>
                <c:pt idx="234">
                  <c:v>43</c:v>
                </c:pt>
                <c:pt idx="235">
                  <c:v>17</c:v>
                </c:pt>
                <c:pt idx="236">
                  <c:v>10</c:v>
                </c:pt>
                <c:pt idx="237">
                  <c:v>9</c:v>
                </c:pt>
                <c:pt idx="238">
                  <c:v>8</c:v>
                </c:pt>
                <c:pt idx="239">
                  <c:v>8</c:v>
                </c:pt>
                <c:pt idx="240">
                  <c:v>8</c:v>
                </c:pt>
                <c:pt idx="241">
                  <c:v>5</c:v>
                </c:pt>
                <c:pt idx="242">
                  <c:v>6</c:v>
                </c:pt>
                <c:pt idx="243">
                  <c:v>9</c:v>
                </c:pt>
                <c:pt idx="244">
                  <c:v>7</c:v>
                </c:pt>
                <c:pt idx="245">
                  <c:v>9</c:v>
                </c:pt>
                <c:pt idx="246">
                  <c:v>11</c:v>
                </c:pt>
                <c:pt idx="247">
                  <c:v>10</c:v>
                </c:pt>
                <c:pt idx="248">
                  <c:v>23</c:v>
                </c:pt>
                <c:pt idx="249">
                  <c:v>13</c:v>
                </c:pt>
                <c:pt idx="250">
                  <c:v>17</c:v>
                </c:pt>
                <c:pt idx="251">
                  <c:v>15</c:v>
                </c:pt>
                <c:pt idx="252">
                  <c:v>12</c:v>
                </c:pt>
                <c:pt idx="253">
                  <c:v>9</c:v>
                </c:pt>
                <c:pt idx="254">
                  <c:v>10</c:v>
                </c:pt>
                <c:pt idx="255">
                  <c:v>12</c:v>
                </c:pt>
                <c:pt idx="256">
                  <c:v>9</c:v>
                </c:pt>
                <c:pt idx="257">
                  <c:v>15</c:v>
                </c:pt>
                <c:pt idx="258">
                  <c:v>42</c:v>
                </c:pt>
                <c:pt idx="259">
                  <c:v>17</c:v>
                </c:pt>
                <c:pt idx="260">
                  <c:v>9</c:v>
                </c:pt>
                <c:pt idx="261">
                  <c:v>7</c:v>
                </c:pt>
                <c:pt idx="262">
                  <c:v>6</c:v>
                </c:pt>
                <c:pt idx="263">
                  <c:v>8</c:v>
                </c:pt>
                <c:pt idx="264">
                  <c:v>7</c:v>
                </c:pt>
                <c:pt idx="265">
                  <c:v>8</c:v>
                </c:pt>
                <c:pt idx="266">
                  <c:v>6</c:v>
                </c:pt>
                <c:pt idx="267">
                  <c:v>6</c:v>
                </c:pt>
                <c:pt idx="268">
                  <c:v>4</c:v>
                </c:pt>
                <c:pt idx="269">
                  <c:v>5</c:v>
                </c:pt>
                <c:pt idx="270">
                  <c:v>7</c:v>
                </c:pt>
                <c:pt idx="271">
                  <c:v>7</c:v>
                </c:pt>
                <c:pt idx="272">
                  <c:v>13</c:v>
                </c:pt>
                <c:pt idx="273">
                  <c:v>13</c:v>
                </c:pt>
                <c:pt idx="274">
                  <c:v>12</c:v>
                </c:pt>
                <c:pt idx="275">
                  <c:v>11</c:v>
                </c:pt>
                <c:pt idx="276">
                  <c:v>11</c:v>
                </c:pt>
                <c:pt idx="277">
                  <c:v>10</c:v>
                </c:pt>
                <c:pt idx="278">
                  <c:v>18</c:v>
                </c:pt>
                <c:pt idx="279">
                  <c:v>12</c:v>
                </c:pt>
                <c:pt idx="280">
                  <c:v>13</c:v>
                </c:pt>
                <c:pt idx="281">
                  <c:v>22</c:v>
                </c:pt>
                <c:pt idx="282">
                  <c:v>33</c:v>
                </c:pt>
                <c:pt idx="283">
                  <c:v>12</c:v>
                </c:pt>
                <c:pt idx="284">
                  <c:v>9</c:v>
                </c:pt>
                <c:pt idx="285">
                  <c:v>10</c:v>
                </c:pt>
                <c:pt idx="286">
                  <c:v>9</c:v>
                </c:pt>
                <c:pt idx="287">
                  <c:v>9</c:v>
                </c:pt>
                <c:pt idx="288">
                  <c:v>12</c:v>
                </c:pt>
                <c:pt idx="289">
                  <c:v>11</c:v>
                </c:pt>
                <c:pt idx="290">
                  <c:v>10</c:v>
                </c:pt>
                <c:pt idx="291">
                  <c:v>9</c:v>
                </c:pt>
                <c:pt idx="292">
                  <c:v>11</c:v>
                </c:pt>
                <c:pt idx="293">
                  <c:v>11</c:v>
                </c:pt>
                <c:pt idx="294">
                  <c:v>11</c:v>
                </c:pt>
                <c:pt idx="295">
                  <c:v>12</c:v>
                </c:pt>
                <c:pt idx="296">
                  <c:v>29</c:v>
                </c:pt>
                <c:pt idx="297">
                  <c:v>10</c:v>
                </c:pt>
                <c:pt idx="298">
                  <c:v>4</c:v>
                </c:pt>
                <c:pt idx="299">
                  <c:v>12</c:v>
                </c:pt>
                <c:pt idx="300">
                  <c:v>15</c:v>
                </c:pt>
                <c:pt idx="301">
                  <c:v>15</c:v>
                </c:pt>
                <c:pt idx="302">
                  <c:v>9</c:v>
                </c:pt>
                <c:pt idx="303">
                  <c:v>10</c:v>
                </c:pt>
                <c:pt idx="304">
                  <c:v>12</c:v>
                </c:pt>
                <c:pt idx="305">
                  <c:v>11</c:v>
                </c:pt>
                <c:pt idx="306">
                  <c:v>10</c:v>
                </c:pt>
                <c:pt idx="307">
                  <c:v>8</c:v>
                </c:pt>
                <c:pt idx="308">
                  <c:v>9</c:v>
                </c:pt>
                <c:pt idx="309">
                  <c:v>12</c:v>
                </c:pt>
                <c:pt idx="310">
                  <c:v>22</c:v>
                </c:pt>
                <c:pt idx="311">
                  <c:v>20</c:v>
                </c:pt>
                <c:pt idx="312">
                  <c:v>11</c:v>
                </c:pt>
                <c:pt idx="313">
                  <c:v>8</c:v>
                </c:pt>
                <c:pt idx="314">
                  <c:v>8</c:v>
                </c:pt>
                <c:pt idx="315">
                  <c:v>11</c:v>
                </c:pt>
                <c:pt idx="316">
                  <c:v>9</c:v>
                </c:pt>
                <c:pt idx="317">
                  <c:v>10</c:v>
                </c:pt>
                <c:pt idx="318">
                  <c:v>5</c:v>
                </c:pt>
                <c:pt idx="319">
                  <c:v>8</c:v>
                </c:pt>
                <c:pt idx="320">
                  <c:v>24</c:v>
                </c:pt>
                <c:pt idx="321">
                  <c:v>15</c:v>
                </c:pt>
                <c:pt idx="322">
                  <c:v>11</c:v>
                </c:pt>
                <c:pt idx="323">
                  <c:v>13</c:v>
                </c:pt>
                <c:pt idx="324">
                  <c:v>11</c:v>
                </c:pt>
                <c:pt idx="325">
                  <c:v>14</c:v>
                </c:pt>
                <c:pt idx="326">
                  <c:v>10</c:v>
                </c:pt>
                <c:pt idx="327">
                  <c:v>16</c:v>
                </c:pt>
                <c:pt idx="328">
                  <c:v>15</c:v>
                </c:pt>
                <c:pt idx="329">
                  <c:v>11</c:v>
                </c:pt>
                <c:pt idx="330">
                  <c:v>21</c:v>
                </c:pt>
                <c:pt idx="331">
                  <c:v>12</c:v>
                </c:pt>
                <c:pt idx="332">
                  <c:v>11</c:v>
                </c:pt>
                <c:pt idx="333">
                  <c:v>7</c:v>
                </c:pt>
                <c:pt idx="334">
                  <c:v>8</c:v>
                </c:pt>
                <c:pt idx="335">
                  <c:v>8</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47</c:v>
                </c:pt>
                <c:pt idx="1">
                  <c:v>47</c:v>
                </c:pt>
                <c:pt idx="2">
                  <c:v>47</c:v>
                </c:pt>
                <c:pt idx="3">
                  <c:v>47</c:v>
                </c:pt>
                <c:pt idx="4">
                  <c:v>47</c:v>
                </c:pt>
                <c:pt idx="5">
                  <c:v>47</c:v>
                </c:pt>
                <c:pt idx="6">
                  <c:v>47</c:v>
                </c:pt>
                <c:pt idx="7">
                  <c:v>47</c:v>
                </c:pt>
                <c:pt idx="8">
                  <c:v>47</c:v>
                </c:pt>
                <c:pt idx="9">
                  <c:v>47</c:v>
                </c:pt>
                <c:pt idx="10">
                  <c:v>80</c:v>
                </c:pt>
                <c:pt idx="11">
                  <c:v>87</c:v>
                </c:pt>
                <c:pt idx="12">
                  <c:v>46</c:v>
                </c:pt>
                <c:pt idx="13">
                  <c:v>47</c:v>
                </c:pt>
                <c:pt idx="14">
                  <c:v>46</c:v>
                </c:pt>
                <c:pt idx="15">
                  <c:v>98</c:v>
                </c:pt>
                <c:pt idx="16">
                  <c:v>90</c:v>
                </c:pt>
                <c:pt idx="17">
                  <c:v>72</c:v>
                </c:pt>
                <c:pt idx="18">
                  <c:v>73</c:v>
                </c:pt>
                <c:pt idx="19">
                  <c:v>71</c:v>
                </c:pt>
                <c:pt idx="20">
                  <c:v>71</c:v>
                </c:pt>
                <c:pt idx="21">
                  <c:v>47</c:v>
                </c:pt>
                <c:pt idx="22">
                  <c:v>46</c:v>
                </c:pt>
                <c:pt idx="23">
                  <c:v>46</c:v>
                </c:pt>
                <c:pt idx="24">
                  <c:v>46</c:v>
                </c:pt>
                <c:pt idx="25">
                  <c:v>46</c:v>
                </c:pt>
                <c:pt idx="26">
                  <c:v>46</c:v>
                </c:pt>
                <c:pt idx="27">
                  <c:v>46</c:v>
                </c:pt>
                <c:pt idx="28">
                  <c:v>46</c:v>
                </c:pt>
                <c:pt idx="29">
                  <c:v>46</c:v>
                </c:pt>
                <c:pt idx="30">
                  <c:v>46</c:v>
                </c:pt>
                <c:pt idx="31">
                  <c:v>46</c:v>
                </c:pt>
                <c:pt idx="32">
                  <c:v>46</c:v>
                </c:pt>
                <c:pt idx="33">
                  <c:v>46</c:v>
                </c:pt>
                <c:pt idx="34">
                  <c:v>79</c:v>
                </c:pt>
                <c:pt idx="35">
                  <c:v>86</c:v>
                </c:pt>
                <c:pt idx="36">
                  <c:v>46</c:v>
                </c:pt>
                <c:pt idx="37">
                  <c:v>46</c:v>
                </c:pt>
                <c:pt idx="38">
                  <c:v>47</c:v>
                </c:pt>
                <c:pt idx="39">
                  <c:v>71</c:v>
                </c:pt>
                <c:pt idx="40">
                  <c:v>71</c:v>
                </c:pt>
                <c:pt idx="41">
                  <c:v>72</c:v>
                </c:pt>
                <c:pt idx="42">
                  <c:v>71</c:v>
                </c:pt>
                <c:pt idx="43">
                  <c:v>114</c:v>
                </c:pt>
                <c:pt idx="44">
                  <c:v>99</c:v>
                </c:pt>
                <c:pt idx="45">
                  <c:v>94</c:v>
                </c:pt>
                <c:pt idx="46">
                  <c:v>65</c:v>
                </c:pt>
                <c:pt idx="47">
                  <c:v>47</c:v>
                </c:pt>
                <c:pt idx="48">
                  <c:v>47</c:v>
                </c:pt>
                <c:pt idx="49">
                  <c:v>47</c:v>
                </c:pt>
                <c:pt idx="50">
                  <c:v>46</c:v>
                </c:pt>
                <c:pt idx="51">
                  <c:v>46</c:v>
                </c:pt>
                <c:pt idx="52">
                  <c:v>47</c:v>
                </c:pt>
                <c:pt idx="53">
                  <c:v>46</c:v>
                </c:pt>
                <c:pt idx="54">
                  <c:v>47</c:v>
                </c:pt>
                <c:pt idx="55">
                  <c:v>47</c:v>
                </c:pt>
                <c:pt idx="56">
                  <c:v>46</c:v>
                </c:pt>
                <c:pt idx="57">
                  <c:v>47</c:v>
                </c:pt>
                <c:pt idx="58">
                  <c:v>79</c:v>
                </c:pt>
                <c:pt idx="59">
                  <c:v>87</c:v>
                </c:pt>
                <c:pt idx="60">
                  <c:v>47</c:v>
                </c:pt>
                <c:pt idx="61">
                  <c:v>47</c:v>
                </c:pt>
                <c:pt idx="62">
                  <c:v>46</c:v>
                </c:pt>
                <c:pt idx="63">
                  <c:v>68</c:v>
                </c:pt>
                <c:pt idx="64">
                  <c:v>71</c:v>
                </c:pt>
                <c:pt idx="65">
                  <c:v>71</c:v>
                </c:pt>
                <c:pt idx="66">
                  <c:v>71</c:v>
                </c:pt>
                <c:pt idx="67">
                  <c:v>100</c:v>
                </c:pt>
                <c:pt idx="68">
                  <c:v>91</c:v>
                </c:pt>
                <c:pt idx="69">
                  <c:v>50</c:v>
                </c:pt>
                <c:pt idx="70">
                  <c:v>47</c:v>
                </c:pt>
                <c:pt idx="71">
                  <c:v>47</c:v>
                </c:pt>
                <c:pt idx="72">
                  <c:v>48</c:v>
                </c:pt>
                <c:pt idx="73">
                  <c:v>48</c:v>
                </c:pt>
                <c:pt idx="74">
                  <c:v>48</c:v>
                </c:pt>
                <c:pt idx="75">
                  <c:v>48</c:v>
                </c:pt>
                <c:pt idx="76">
                  <c:v>48</c:v>
                </c:pt>
                <c:pt idx="77">
                  <c:v>48</c:v>
                </c:pt>
                <c:pt idx="78">
                  <c:v>48</c:v>
                </c:pt>
                <c:pt idx="79">
                  <c:v>48</c:v>
                </c:pt>
                <c:pt idx="80">
                  <c:v>48</c:v>
                </c:pt>
                <c:pt idx="81">
                  <c:v>48</c:v>
                </c:pt>
                <c:pt idx="82">
                  <c:v>80</c:v>
                </c:pt>
                <c:pt idx="83">
                  <c:v>56</c:v>
                </c:pt>
                <c:pt idx="84">
                  <c:v>48</c:v>
                </c:pt>
                <c:pt idx="85">
                  <c:v>48</c:v>
                </c:pt>
                <c:pt idx="86">
                  <c:v>48</c:v>
                </c:pt>
                <c:pt idx="87">
                  <c:v>73</c:v>
                </c:pt>
                <c:pt idx="88">
                  <c:v>73</c:v>
                </c:pt>
                <c:pt idx="89">
                  <c:v>72</c:v>
                </c:pt>
                <c:pt idx="90">
                  <c:v>72</c:v>
                </c:pt>
                <c:pt idx="91">
                  <c:v>100</c:v>
                </c:pt>
                <c:pt idx="92">
                  <c:v>91</c:v>
                </c:pt>
                <c:pt idx="93">
                  <c:v>52</c:v>
                </c:pt>
                <c:pt idx="94">
                  <c:v>49</c:v>
                </c:pt>
                <c:pt idx="95">
                  <c:v>49</c:v>
                </c:pt>
                <c:pt idx="96">
                  <c:v>49</c:v>
                </c:pt>
                <c:pt idx="97">
                  <c:v>49</c:v>
                </c:pt>
                <c:pt idx="98">
                  <c:v>49</c:v>
                </c:pt>
                <c:pt idx="99">
                  <c:v>49</c:v>
                </c:pt>
                <c:pt idx="100">
                  <c:v>49</c:v>
                </c:pt>
                <c:pt idx="101">
                  <c:v>50</c:v>
                </c:pt>
                <c:pt idx="102">
                  <c:v>49</c:v>
                </c:pt>
                <c:pt idx="103">
                  <c:v>50</c:v>
                </c:pt>
                <c:pt idx="104">
                  <c:v>50</c:v>
                </c:pt>
                <c:pt idx="105">
                  <c:v>50</c:v>
                </c:pt>
                <c:pt idx="106">
                  <c:v>83</c:v>
                </c:pt>
                <c:pt idx="107">
                  <c:v>91</c:v>
                </c:pt>
                <c:pt idx="108">
                  <c:v>48</c:v>
                </c:pt>
                <c:pt idx="109">
                  <c:v>49</c:v>
                </c:pt>
                <c:pt idx="110">
                  <c:v>49</c:v>
                </c:pt>
                <c:pt idx="111">
                  <c:v>71</c:v>
                </c:pt>
                <c:pt idx="112">
                  <c:v>73</c:v>
                </c:pt>
                <c:pt idx="113">
                  <c:v>74</c:v>
                </c:pt>
                <c:pt idx="114">
                  <c:v>73</c:v>
                </c:pt>
                <c:pt idx="115">
                  <c:v>87</c:v>
                </c:pt>
                <c:pt idx="116">
                  <c:v>102</c:v>
                </c:pt>
                <c:pt idx="117">
                  <c:v>68</c:v>
                </c:pt>
                <c:pt idx="118">
                  <c:v>48</c:v>
                </c:pt>
                <c:pt idx="119">
                  <c:v>48</c:v>
                </c:pt>
                <c:pt idx="120">
                  <c:v>48</c:v>
                </c:pt>
                <c:pt idx="121">
                  <c:v>48</c:v>
                </c:pt>
                <c:pt idx="122">
                  <c:v>48</c:v>
                </c:pt>
                <c:pt idx="123">
                  <c:v>48</c:v>
                </c:pt>
                <c:pt idx="124">
                  <c:v>48</c:v>
                </c:pt>
                <c:pt idx="125">
                  <c:v>49</c:v>
                </c:pt>
                <c:pt idx="126">
                  <c:v>49</c:v>
                </c:pt>
                <c:pt idx="127">
                  <c:v>49</c:v>
                </c:pt>
                <c:pt idx="128">
                  <c:v>48</c:v>
                </c:pt>
                <c:pt idx="129">
                  <c:v>48</c:v>
                </c:pt>
                <c:pt idx="130">
                  <c:v>83</c:v>
                </c:pt>
                <c:pt idx="131">
                  <c:v>91</c:v>
                </c:pt>
                <c:pt idx="132">
                  <c:v>47</c:v>
                </c:pt>
                <c:pt idx="133">
                  <c:v>47</c:v>
                </c:pt>
                <c:pt idx="134">
                  <c:v>47</c:v>
                </c:pt>
                <c:pt idx="135">
                  <c:v>71</c:v>
                </c:pt>
                <c:pt idx="136">
                  <c:v>72</c:v>
                </c:pt>
                <c:pt idx="137">
                  <c:v>72</c:v>
                </c:pt>
                <c:pt idx="138">
                  <c:v>72</c:v>
                </c:pt>
                <c:pt idx="139">
                  <c:v>117</c:v>
                </c:pt>
                <c:pt idx="140">
                  <c:v>142</c:v>
                </c:pt>
                <c:pt idx="141">
                  <c:v>93</c:v>
                </c:pt>
                <c:pt idx="142">
                  <c:v>65</c:v>
                </c:pt>
                <c:pt idx="143">
                  <c:v>47</c:v>
                </c:pt>
                <c:pt idx="144">
                  <c:v>72</c:v>
                </c:pt>
                <c:pt idx="145">
                  <c:v>48</c:v>
                </c:pt>
                <c:pt idx="146">
                  <c:v>47</c:v>
                </c:pt>
                <c:pt idx="147">
                  <c:v>47</c:v>
                </c:pt>
                <c:pt idx="148">
                  <c:v>47</c:v>
                </c:pt>
                <c:pt idx="149">
                  <c:v>47</c:v>
                </c:pt>
                <c:pt idx="150">
                  <c:v>71</c:v>
                </c:pt>
                <c:pt idx="151">
                  <c:v>73</c:v>
                </c:pt>
                <c:pt idx="152">
                  <c:v>72</c:v>
                </c:pt>
                <c:pt idx="153">
                  <c:v>72</c:v>
                </c:pt>
                <c:pt idx="154">
                  <c:v>107</c:v>
                </c:pt>
                <c:pt idx="155">
                  <c:v>83</c:v>
                </c:pt>
                <c:pt idx="156">
                  <c:v>47</c:v>
                </c:pt>
                <c:pt idx="157">
                  <c:v>47</c:v>
                </c:pt>
                <c:pt idx="158">
                  <c:v>48</c:v>
                </c:pt>
                <c:pt idx="159">
                  <c:v>47</c:v>
                </c:pt>
                <c:pt idx="160">
                  <c:v>47</c:v>
                </c:pt>
                <c:pt idx="161">
                  <c:v>47</c:v>
                </c:pt>
                <c:pt idx="162">
                  <c:v>47</c:v>
                </c:pt>
                <c:pt idx="163">
                  <c:v>47</c:v>
                </c:pt>
                <c:pt idx="164">
                  <c:v>47</c:v>
                </c:pt>
                <c:pt idx="165">
                  <c:v>47</c:v>
                </c:pt>
                <c:pt idx="166">
                  <c:v>47</c:v>
                </c:pt>
                <c:pt idx="167">
                  <c:v>47</c:v>
                </c:pt>
                <c:pt idx="168">
                  <c:v>66</c:v>
                </c:pt>
                <c:pt idx="169">
                  <c:v>45</c:v>
                </c:pt>
                <c:pt idx="170">
                  <c:v>43</c:v>
                </c:pt>
                <c:pt idx="171">
                  <c:v>43</c:v>
                </c:pt>
                <c:pt idx="172">
                  <c:v>43</c:v>
                </c:pt>
                <c:pt idx="173">
                  <c:v>44</c:v>
                </c:pt>
                <c:pt idx="174">
                  <c:v>68</c:v>
                </c:pt>
                <c:pt idx="175">
                  <c:v>68</c:v>
                </c:pt>
                <c:pt idx="176">
                  <c:v>68</c:v>
                </c:pt>
                <c:pt idx="177">
                  <c:v>68</c:v>
                </c:pt>
                <c:pt idx="178">
                  <c:v>103</c:v>
                </c:pt>
                <c:pt idx="179">
                  <c:v>88</c:v>
                </c:pt>
                <c:pt idx="180">
                  <c:v>43</c:v>
                </c:pt>
                <c:pt idx="181">
                  <c:v>43</c:v>
                </c:pt>
                <c:pt idx="182">
                  <c:v>43</c:v>
                </c:pt>
                <c:pt idx="183">
                  <c:v>43</c:v>
                </c:pt>
                <c:pt idx="184">
                  <c:v>43</c:v>
                </c:pt>
                <c:pt idx="185">
                  <c:v>43</c:v>
                </c:pt>
                <c:pt idx="186">
                  <c:v>43</c:v>
                </c:pt>
                <c:pt idx="187">
                  <c:v>86</c:v>
                </c:pt>
                <c:pt idx="188">
                  <c:v>114</c:v>
                </c:pt>
                <c:pt idx="189">
                  <c:v>88</c:v>
                </c:pt>
                <c:pt idx="190">
                  <c:v>61</c:v>
                </c:pt>
                <c:pt idx="191">
                  <c:v>44</c:v>
                </c:pt>
                <c:pt idx="192">
                  <c:v>68</c:v>
                </c:pt>
                <c:pt idx="193">
                  <c:v>44</c:v>
                </c:pt>
                <c:pt idx="194">
                  <c:v>43</c:v>
                </c:pt>
                <c:pt idx="195">
                  <c:v>43</c:v>
                </c:pt>
                <c:pt idx="196">
                  <c:v>43</c:v>
                </c:pt>
                <c:pt idx="197">
                  <c:v>43</c:v>
                </c:pt>
                <c:pt idx="198">
                  <c:v>67</c:v>
                </c:pt>
                <c:pt idx="199">
                  <c:v>68</c:v>
                </c:pt>
                <c:pt idx="200">
                  <c:v>68</c:v>
                </c:pt>
                <c:pt idx="201">
                  <c:v>68</c:v>
                </c:pt>
                <c:pt idx="202">
                  <c:v>103</c:v>
                </c:pt>
                <c:pt idx="203">
                  <c:v>88</c:v>
                </c:pt>
                <c:pt idx="204">
                  <c:v>57</c:v>
                </c:pt>
                <c:pt idx="205">
                  <c:v>49</c:v>
                </c:pt>
                <c:pt idx="206">
                  <c:v>49</c:v>
                </c:pt>
                <c:pt idx="207">
                  <c:v>49</c:v>
                </c:pt>
                <c:pt idx="208">
                  <c:v>49</c:v>
                </c:pt>
                <c:pt idx="209">
                  <c:v>49</c:v>
                </c:pt>
                <c:pt idx="210">
                  <c:v>49</c:v>
                </c:pt>
                <c:pt idx="211">
                  <c:v>49</c:v>
                </c:pt>
                <c:pt idx="212">
                  <c:v>49</c:v>
                </c:pt>
                <c:pt idx="213">
                  <c:v>49</c:v>
                </c:pt>
                <c:pt idx="214">
                  <c:v>49</c:v>
                </c:pt>
                <c:pt idx="215">
                  <c:v>49</c:v>
                </c:pt>
                <c:pt idx="216">
                  <c:v>74</c:v>
                </c:pt>
                <c:pt idx="217">
                  <c:v>52</c:v>
                </c:pt>
                <c:pt idx="218">
                  <c:v>50</c:v>
                </c:pt>
                <c:pt idx="219">
                  <c:v>50</c:v>
                </c:pt>
                <c:pt idx="220">
                  <c:v>50</c:v>
                </c:pt>
                <c:pt idx="221">
                  <c:v>50</c:v>
                </c:pt>
                <c:pt idx="222">
                  <c:v>74</c:v>
                </c:pt>
                <c:pt idx="223">
                  <c:v>74</c:v>
                </c:pt>
                <c:pt idx="224">
                  <c:v>74</c:v>
                </c:pt>
                <c:pt idx="225">
                  <c:v>74</c:v>
                </c:pt>
                <c:pt idx="226">
                  <c:v>109</c:v>
                </c:pt>
                <c:pt idx="227">
                  <c:v>95</c:v>
                </c:pt>
                <c:pt idx="228">
                  <c:v>57</c:v>
                </c:pt>
                <c:pt idx="229">
                  <c:v>50</c:v>
                </c:pt>
                <c:pt idx="230">
                  <c:v>50</c:v>
                </c:pt>
                <c:pt idx="231">
                  <c:v>50</c:v>
                </c:pt>
                <c:pt idx="232">
                  <c:v>50</c:v>
                </c:pt>
                <c:pt idx="233">
                  <c:v>50</c:v>
                </c:pt>
                <c:pt idx="234">
                  <c:v>50</c:v>
                </c:pt>
                <c:pt idx="235">
                  <c:v>49</c:v>
                </c:pt>
                <c:pt idx="236">
                  <c:v>49</c:v>
                </c:pt>
                <c:pt idx="237">
                  <c:v>49</c:v>
                </c:pt>
                <c:pt idx="238">
                  <c:v>49</c:v>
                </c:pt>
                <c:pt idx="239">
                  <c:v>49</c:v>
                </c:pt>
                <c:pt idx="240">
                  <c:v>72</c:v>
                </c:pt>
                <c:pt idx="241">
                  <c:v>52</c:v>
                </c:pt>
                <c:pt idx="242">
                  <c:v>49</c:v>
                </c:pt>
                <c:pt idx="243">
                  <c:v>49</c:v>
                </c:pt>
                <c:pt idx="244">
                  <c:v>49</c:v>
                </c:pt>
                <c:pt idx="245">
                  <c:v>50</c:v>
                </c:pt>
                <c:pt idx="246">
                  <c:v>73</c:v>
                </c:pt>
                <c:pt idx="247">
                  <c:v>74</c:v>
                </c:pt>
                <c:pt idx="248">
                  <c:v>74</c:v>
                </c:pt>
                <c:pt idx="249">
                  <c:v>74</c:v>
                </c:pt>
                <c:pt idx="250">
                  <c:v>109</c:v>
                </c:pt>
                <c:pt idx="251">
                  <c:v>94</c:v>
                </c:pt>
                <c:pt idx="252">
                  <c:v>50</c:v>
                </c:pt>
                <c:pt idx="253">
                  <c:v>50</c:v>
                </c:pt>
                <c:pt idx="254">
                  <c:v>50</c:v>
                </c:pt>
                <c:pt idx="255">
                  <c:v>50</c:v>
                </c:pt>
                <c:pt idx="256">
                  <c:v>49</c:v>
                </c:pt>
                <c:pt idx="257">
                  <c:v>50</c:v>
                </c:pt>
                <c:pt idx="258">
                  <c:v>50</c:v>
                </c:pt>
                <c:pt idx="259">
                  <c:v>90</c:v>
                </c:pt>
                <c:pt idx="260">
                  <c:v>90</c:v>
                </c:pt>
                <c:pt idx="261">
                  <c:v>95</c:v>
                </c:pt>
                <c:pt idx="262">
                  <c:v>68</c:v>
                </c:pt>
                <c:pt idx="263">
                  <c:v>50</c:v>
                </c:pt>
                <c:pt idx="264">
                  <c:v>71</c:v>
                </c:pt>
                <c:pt idx="265">
                  <c:v>48</c:v>
                </c:pt>
                <c:pt idx="266">
                  <c:v>47</c:v>
                </c:pt>
                <c:pt idx="267">
                  <c:v>47</c:v>
                </c:pt>
                <c:pt idx="268">
                  <c:v>47</c:v>
                </c:pt>
                <c:pt idx="269">
                  <c:v>47</c:v>
                </c:pt>
                <c:pt idx="270">
                  <c:v>72</c:v>
                </c:pt>
                <c:pt idx="271">
                  <c:v>72</c:v>
                </c:pt>
                <c:pt idx="272">
                  <c:v>72</c:v>
                </c:pt>
                <c:pt idx="273">
                  <c:v>71</c:v>
                </c:pt>
                <c:pt idx="274">
                  <c:v>106</c:v>
                </c:pt>
                <c:pt idx="275">
                  <c:v>88</c:v>
                </c:pt>
                <c:pt idx="276">
                  <c:v>55</c:v>
                </c:pt>
                <c:pt idx="277">
                  <c:v>47</c:v>
                </c:pt>
                <c:pt idx="278">
                  <c:v>47</c:v>
                </c:pt>
                <c:pt idx="279">
                  <c:v>47</c:v>
                </c:pt>
                <c:pt idx="280">
                  <c:v>47</c:v>
                </c:pt>
                <c:pt idx="281">
                  <c:v>47</c:v>
                </c:pt>
                <c:pt idx="282">
                  <c:v>47</c:v>
                </c:pt>
                <c:pt idx="283">
                  <c:v>47</c:v>
                </c:pt>
                <c:pt idx="284">
                  <c:v>47</c:v>
                </c:pt>
                <c:pt idx="285">
                  <c:v>47</c:v>
                </c:pt>
                <c:pt idx="286">
                  <c:v>47</c:v>
                </c:pt>
                <c:pt idx="287">
                  <c:v>47</c:v>
                </c:pt>
                <c:pt idx="288">
                  <c:v>71</c:v>
                </c:pt>
                <c:pt idx="289">
                  <c:v>49</c:v>
                </c:pt>
                <c:pt idx="290">
                  <c:v>47</c:v>
                </c:pt>
                <c:pt idx="291">
                  <c:v>47</c:v>
                </c:pt>
                <c:pt idx="292">
                  <c:v>47</c:v>
                </c:pt>
                <c:pt idx="293">
                  <c:v>47</c:v>
                </c:pt>
                <c:pt idx="294">
                  <c:v>72</c:v>
                </c:pt>
                <c:pt idx="295">
                  <c:v>72</c:v>
                </c:pt>
                <c:pt idx="296">
                  <c:v>71</c:v>
                </c:pt>
                <c:pt idx="297">
                  <c:v>104</c:v>
                </c:pt>
                <c:pt idx="298">
                  <c:v>104</c:v>
                </c:pt>
                <c:pt idx="299">
                  <c:v>87</c:v>
                </c:pt>
                <c:pt idx="300">
                  <c:v>55</c:v>
                </c:pt>
                <c:pt idx="301">
                  <c:v>47</c:v>
                </c:pt>
                <c:pt idx="302">
                  <c:v>47</c:v>
                </c:pt>
                <c:pt idx="303">
                  <c:v>47</c:v>
                </c:pt>
                <c:pt idx="304">
                  <c:v>47</c:v>
                </c:pt>
                <c:pt idx="305">
                  <c:v>47</c:v>
                </c:pt>
                <c:pt idx="306">
                  <c:v>47</c:v>
                </c:pt>
                <c:pt idx="307">
                  <c:v>90</c:v>
                </c:pt>
                <c:pt idx="308">
                  <c:v>119</c:v>
                </c:pt>
                <c:pt idx="309">
                  <c:v>93</c:v>
                </c:pt>
                <c:pt idx="310">
                  <c:v>67</c:v>
                </c:pt>
                <c:pt idx="311">
                  <c:v>47</c:v>
                </c:pt>
                <c:pt idx="312">
                  <c:v>48</c:v>
                </c:pt>
                <c:pt idx="313">
                  <c:v>48</c:v>
                </c:pt>
                <c:pt idx="314">
                  <c:v>48</c:v>
                </c:pt>
                <c:pt idx="315">
                  <c:v>48</c:v>
                </c:pt>
                <c:pt idx="316">
                  <c:v>48</c:v>
                </c:pt>
                <c:pt idx="317">
                  <c:v>48</c:v>
                </c:pt>
                <c:pt idx="318">
                  <c:v>48</c:v>
                </c:pt>
                <c:pt idx="319">
                  <c:v>48</c:v>
                </c:pt>
                <c:pt idx="320">
                  <c:v>48</c:v>
                </c:pt>
                <c:pt idx="321">
                  <c:v>48</c:v>
                </c:pt>
                <c:pt idx="322">
                  <c:v>80</c:v>
                </c:pt>
                <c:pt idx="323">
                  <c:v>87</c:v>
                </c:pt>
                <c:pt idx="324">
                  <c:v>55</c:v>
                </c:pt>
                <c:pt idx="325">
                  <c:v>47</c:v>
                </c:pt>
                <c:pt idx="326">
                  <c:v>47</c:v>
                </c:pt>
                <c:pt idx="327">
                  <c:v>72</c:v>
                </c:pt>
                <c:pt idx="328">
                  <c:v>72</c:v>
                </c:pt>
                <c:pt idx="329">
                  <c:v>72</c:v>
                </c:pt>
                <c:pt idx="330">
                  <c:v>72</c:v>
                </c:pt>
                <c:pt idx="331">
                  <c:v>72</c:v>
                </c:pt>
                <c:pt idx="332">
                  <c:v>72</c:v>
                </c:pt>
                <c:pt idx="333">
                  <c:v>47</c:v>
                </c:pt>
                <c:pt idx="334">
                  <c:v>47</c:v>
                </c:pt>
                <c:pt idx="335">
                  <c:v>47</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1</c:v>
                </c:pt>
                <c:pt idx="1">
                  <c:v>1</c:v>
                </c:pt>
                <c:pt idx="2">
                  <c:v>1</c:v>
                </c:pt>
                <c:pt idx="3">
                  <c:v>2</c:v>
                </c:pt>
                <c:pt idx="4">
                  <c:v>1</c:v>
                </c:pt>
                <c:pt idx="5">
                  <c:v>1</c:v>
                </c:pt>
                <c:pt idx="6">
                  <c:v>1</c:v>
                </c:pt>
                <c:pt idx="7">
                  <c:v>2</c:v>
                </c:pt>
                <c:pt idx="8">
                  <c:v>84</c:v>
                </c:pt>
                <c:pt idx="9">
                  <c:v>332</c:v>
                </c:pt>
                <c:pt idx="10">
                  <c:v>600</c:v>
                </c:pt>
                <c:pt idx="11">
                  <c:v>938</c:v>
                </c:pt>
                <c:pt idx="12">
                  <c:v>1215</c:v>
                </c:pt>
                <c:pt idx="13">
                  <c:v>1352</c:v>
                </c:pt>
                <c:pt idx="14">
                  <c:v>1722</c:v>
                </c:pt>
                <c:pt idx="15">
                  <c:v>2328</c:v>
                </c:pt>
                <c:pt idx="16">
                  <c:v>1813</c:v>
                </c:pt>
                <c:pt idx="17">
                  <c:v>297</c:v>
                </c:pt>
                <c:pt idx="18">
                  <c:v>1</c:v>
                </c:pt>
                <c:pt idx="19">
                  <c:v>0</c:v>
                </c:pt>
                <c:pt idx="20">
                  <c:v>0</c:v>
                </c:pt>
                <c:pt idx="21">
                  <c:v>0</c:v>
                </c:pt>
                <c:pt idx="22">
                  <c:v>0</c:v>
                </c:pt>
                <c:pt idx="23">
                  <c:v>0</c:v>
                </c:pt>
                <c:pt idx="24">
                  <c:v>0</c:v>
                </c:pt>
                <c:pt idx="25">
                  <c:v>0</c:v>
                </c:pt>
                <c:pt idx="26">
                  <c:v>0</c:v>
                </c:pt>
                <c:pt idx="27">
                  <c:v>0</c:v>
                </c:pt>
                <c:pt idx="28">
                  <c:v>0</c:v>
                </c:pt>
                <c:pt idx="29">
                  <c:v>0</c:v>
                </c:pt>
                <c:pt idx="30">
                  <c:v>0</c:v>
                </c:pt>
                <c:pt idx="31">
                  <c:v>4</c:v>
                </c:pt>
                <c:pt idx="32">
                  <c:v>1015</c:v>
                </c:pt>
                <c:pt idx="33">
                  <c:v>3037</c:v>
                </c:pt>
                <c:pt idx="34">
                  <c:v>3398</c:v>
                </c:pt>
                <c:pt idx="35">
                  <c:v>3305</c:v>
                </c:pt>
                <c:pt idx="36">
                  <c:v>3253</c:v>
                </c:pt>
                <c:pt idx="37">
                  <c:v>3311</c:v>
                </c:pt>
                <c:pt idx="38">
                  <c:v>3505</c:v>
                </c:pt>
                <c:pt idx="39">
                  <c:v>3539</c:v>
                </c:pt>
                <c:pt idx="40">
                  <c:v>3135</c:v>
                </c:pt>
                <c:pt idx="41">
                  <c:v>1042</c:v>
                </c:pt>
                <c:pt idx="42">
                  <c:v>8</c:v>
                </c:pt>
                <c:pt idx="43">
                  <c:v>0</c:v>
                </c:pt>
                <c:pt idx="44">
                  <c:v>0</c:v>
                </c:pt>
                <c:pt idx="45">
                  <c:v>0</c:v>
                </c:pt>
                <c:pt idx="46">
                  <c:v>0</c:v>
                </c:pt>
                <c:pt idx="47">
                  <c:v>0</c:v>
                </c:pt>
                <c:pt idx="48">
                  <c:v>0</c:v>
                </c:pt>
                <c:pt idx="49">
                  <c:v>0</c:v>
                </c:pt>
                <c:pt idx="50">
                  <c:v>0</c:v>
                </c:pt>
                <c:pt idx="51">
                  <c:v>0</c:v>
                </c:pt>
                <c:pt idx="52">
                  <c:v>0</c:v>
                </c:pt>
                <c:pt idx="53">
                  <c:v>0</c:v>
                </c:pt>
                <c:pt idx="54">
                  <c:v>0</c:v>
                </c:pt>
                <c:pt idx="55">
                  <c:v>1</c:v>
                </c:pt>
                <c:pt idx="56">
                  <c:v>164</c:v>
                </c:pt>
                <c:pt idx="57">
                  <c:v>683</c:v>
                </c:pt>
                <c:pt idx="58">
                  <c:v>1379</c:v>
                </c:pt>
                <c:pt idx="59">
                  <c:v>2209</c:v>
                </c:pt>
                <c:pt idx="60">
                  <c:v>2762</c:v>
                </c:pt>
                <c:pt idx="61">
                  <c:v>2800</c:v>
                </c:pt>
                <c:pt idx="62">
                  <c:v>2742</c:v>
                </c:pt>
                <c:pt idx="63">
                  <c:v>2612</c:v>
                </c:pt>
                <c:pt idx="64">
                  <c:v>2023</c:v>
                </c:pt>
                <c:pt idx="65">
                  <c:v>558</c:v>
                </c:pt>
                <c:pt idx="66">
                  <c:v>5</c:v>
                </c:pt>
                <c:pt idx="67">
                  <c:v>0</c:v>
                </c:pt>
                <c:pt idx="68">
                  <c:v>0</c:v>
                </c:pt>
                <c:pt idx="69">
                  <c:v>0</c:v>
                </c:pt>
                <c:pt idx="70">
                  <c:v>0</c:v>
                </c:pt>
                <c:pt idx="71">
                  <c:v>0</c:v>
                </c:pt>
                <c:pt idx="72">
                  <c:v>0</c:v>
                </c:pt>
                <c:pt idx="73">
                  <c:v>0</c:v>
                </c:pt>
                <c:pt idx="74">
                  <c:v>0</c:v>
                </c:pt>
                <c:pt idx="75">
                  <c:v>0</c:v>
                </c:pt>
                <c:pt idx="76">
                  <c:v>0</c:v>
                </c:pt>
                <c:pt idx="77">
                  <c:v>0</c:v>
                </c:pt>
                <c:pt idx="78">
                  <c:v>0</c:v>
                </c:pt>
                <c:pt idx="79">
                  <c:v>1</c:v>
                </c:pt>
                <c:pt idx="80">
                  <c:v>230</c:v>
                </c:pt>
                <c:pt idx="81">
                  <c:v>903</c:v>
                </c:pt>
                <c:pt idx="82">
                  <c:v>1668</c:v>
                </c:pt>
                <c:pt idx="83">
                  <c:v>2422</c:v>
                </c:pt>
                <c:pt idx="84">
                  <c:v>2563</c:v>
                </c:pt>
                <c:pt idx="85">
                  <c:v>2314</c:v>
                </c:pt>
                <c:pt idx="86">
                  <c:v>2590</c:v>
                </c:pt>
                <c:pt idx="87">
                  <c:v>2368</c:v>
                </c:pt>
                <c:pt idx="88">
                  <c:v>1511</c:v>
                </c:pt>
                <c:pt idx="89">
                  <c:v>315</c:v>
                </c:pt>
                <c:pt idx="90">
                  <c:v>2</c:v>
                </c:pt>
                <c:pt idx="91">
                  <c:v>0</c:v>
                </c:pt>
                <c:pt idx="92">
                  <c:v>0</c:v>
                </c:pt>
                <c:pt idx="93">
                  <c:v>0</c:v>
                </c:pt>
                <c:pt idx="94">
                  <c:v>0</c:v>
                </c:pt>
                <c:pt idx="95">
                  <c:v>0</c:v>
                </c:pt>
                <c:pt idx="96">
                  <c:v>0</c:v>
                </c:pt>
                <c:pt idx="97">
                  <c:v>0</c:v>
                </c:pt>
                <c:pt idx="98">
                  <c:v>0</c:v>
                </c:pt>
                <c:pt idx="99">
                  <c:v>0</c:v>
                </c:pt>
                <c:pt idx="100">
                  <c:v>0</c:v>
                </c:pt>
                <c:pt idx="101">
                  <c:v>0</c:v>
                </c:pt>
                <c:pt idx="102">
                  <c:v>0</c:v>
                </c:pt>
                <c:pt idx="103">
                  <c:v>10</c:v>
                </c:pt>
                <c:pt idx="104">
                  <c:v>1243</c:v>
                </c:pt>
                <c:pt idx="105">
                  <c:v>3074</c:v>
                </c:pt>
                <c:pt idx="106">
                  <c:v>3106</c:v>
                </c:pt>
                <c:pt idx="107">
                  <c:v>2502</c:v>
                </c:pt>
                <c:pt idx="108">
                  <c:v>2246</c:v>
                </c:pt>
                <c:pt idx="109">
                  <c:v>2304</c:v>
                </c:pt>
                <c:pt idx="110">
                  <c:v>1860</c:v>
                </c:pt>
                <c:pt idx="111">
                  <c:v>1770</c:v>
                </c:pt>
                <c:pt idx="112">
                  <c:v>1450</c:v>
                </c:pt>
                <c:pt idx="113">
                  <c:v>858</c:v>
                </c:pt>
                <c:pt idx="114">
                  <c:v>15</c:v>
                </c:pt>
                <c:pt idx="115">
                  <c:v>0</c:v>
                </c:pt>
                <c:pt idx="116">
                  <c:v>0</c:v>
                </c:pt>
                <c:pt idx="117">
                  <c:v>0</c:v>
                </c:pt>
                <c:pt idx="118">
                  <c:v>0</c:v>
                </c:pt>
                <c:pt idx="119">
                  <c:v>0</c:v>
                </c:pt>
                <c:pt idx="120">
                  <c:v>0</c:v>
                </c:pt>
                <c:pt idx="121">
                  <c:v>0</c:v>
                </c:pt>
                <c:pt idx="122">
                  <c:v>0</c:v>
                </c:pt>
                <c:pt idx="123">
                  <c:v>0</c:v>
                </c:pt>
                <c:pt idx="124">
                  <c:v>0</c:v>
                </c:pt>
                <c:pt idx="125">
                  <c:v>0</c:v>
                </c:pt>
                <c:pt idx="126">
                  <c:v>0</c:v>
                </c:pt>
                <c:pt idx="127">
                  <c:v>15</c:v>
                </c:pt>
                <c:pt idx="128">
                  <c:v>1281</c:v>
                </c:pt>
                <c:pt idx="129">
                  <c:v>3662</c:v>
                </c:pt>
                <c:pt idx="130">
                  <c:v>4283</c:v>
                </c:pt>
                <c:pt idx="131">
                  <c:v>4226</c:v>
                </c:pt>
                <c:pt idx="132">
                  <c:v>4096</c:v>
                </c:pt>
                <c:pt idx="133">
                  <c:v>4037</c:v>
                </c:pt>
                <c:pt idx="134">
                  <c:v>4124</c:v>
                </c:pt>
                <c:pt idx="135">
                  <c:v>4036</c:v>
                </c:pt>
                <c:pt idx="136">
                  <c:v>3371</c:v>
                </c:pt>
                <c:pt idx="137">
                  <c:v>1156</c:v>
                </c:pt>
                <c:pt idx="138">
                  <c:v>11</c:v>
                </c:pt>
                <c:pt idx="139">
                  <c:v>0</c:v>
                </c:pt>
                <c:pt idx="140">
                  <c:v>0</c:v>
                </c:pt>
                <c:pt idx="141">
                  <c:v>0</c:v>
                </c:pt>
                <c:pt idx="142">
                  <c:v>0</c:v>
                </c:pt>
                <c:pt idx="143">
                  <c:v>6</c:v>
                </c:pt>
                <c:pt idx="144">
                  <c:v>0</c:v>
                </c:pt>
                <c:pt idx="145">
                  <c:v>0</c:v>
                </c:pt>
                <c:pt idx="146">
                  <c:v>0</c:v>
                </c:pt>
                <c:pt idx="147">
                  <c:v>0</c:v>
                </c:pt>
                <c:pt idx="148">
                  <c:v>0</c:v>
                </c:pt>
                <c:pt idx="149">
                  <c:v>0</c:v>
                </c:pt>
                <c:pt idx="150">
                  <c:v>0</c:v>
                </c:pt>
                <c:pt idx="151">
                  <c:v>20</c:v>
                </c:pt>
                <c:pt idx="152">
                  <c:v>1425</c:v>
                </c:pt>
                <c:pt idx="153">
                  <c:v>3974</c:v>
                </c:pt>
                <c:pt idx="154">
                  <c:v>4358</c:v>
                </c:pt>
                <c:pt idx="155">
                  <c:v>4414</c:v>
                </c:pt>
                <c:pt idx="156">
                  <c:v>4440</c:v>
                </c:pt>
                <c:pt idx="157">
                  <c:v>4515</c:v>
                </c:pt>
                <c:pt idx="158">
                  <c:v>4633</c:v>
                </c:pt>
                <c:pt idx="159">
                  <c:v>4722</c:v>
                </c:pt>
                <c:pt idx="160">
                  <c:v>4074</c:v>
                </c:pt>
                <c:pt idx="161">
                  <c:v>1387</c:v>
                </c:pt>
                <c:pt idx="162">
                  <c:v>16</c:v>
                </c:pt>
                <c:pt idx="163">
                  <c:v>0</c:v>
                </c:pt>
                <c:pt idx="164">
                  <c:v>0</c:v>
                </c:pt>
                <c:pt idx="165">
                  <c:v>0</c:v>
                </c:pt>
                <c:pt idx="166">
                  <c:v>0</c:v>
                </c:pt>
                <c:pt idx="167">
                  <c:v>0</c:v>
                </c:pt>
                <c:pt idx="168">
                  <c:v>0</c:v>
                </c:pt>
                <c:pt idx="169">
                  <c:v>0</c:v>
                </c:pt>
                <c:pt idx="170">
                  <c:v>0</c:v>
                </c:pt>
                <c:pt idx="171">
                  <c:v>0</c:v>
                </c:pt>
                <c:pt idx="172">
                  <c:v>0</c:v>
                </c:pt>
                <c:pt idx="173">
                  <c:v>0</c:v>
                </c:pt>
                <c:pt idx="174">
                  <c:v>0</c:v>
                </c:pt>
                <c:pt idx="175">
                  <c:v>27</c:v>
                </c:pt>
                <c:pt idx="176">
                  <c:v>705</c:v>
                </c:pt>
                <c:pt idx="177">
                  <c:v>1624</c:v>
                </c:pt>
                <c:pt idx="178">
                  <c:v>2715</c:v>
                </c:pt>
                <c:pt idx="179">
                  <c:v>3559</c:v>
                </c:pt>
                <c:pt idx="180">
                  <c:v>3554</c:v>
                </c:pt>
                <c:pt idx="181">
                  <c:v>3781</c:v>
                </c:pt>
                <c:pt idx="182">
                  <c:v>3739</c:v>
                </c:pt>
                <c:pt idx="183">
                  <c:v>2749</c:v>
                </c:pt>
                <c:pt idx="184">
                  <c:v>1698</c:v>
                </c:pt>
                <c:pt idx="185">
                  <c:v>296</c:v>
                </c:pt>
                <c:pt idx="186">
                  <c:v>4</c:v>
                </c:pt>
                <c:pt idx="187">
                  <c:v>0</c:v>
                </c:pt>
                <c:pt idx="188">
                  <c:v>0</c:v>
                </c:pt>
                <c:pt idx="189">
                  <c:v>0</c:v>
                </c:pt>
                <c:pt idx="190">
                  <c:v>0</c:v>
                </c:pt>
                <c:pt idx="191">
                  <c:v>0</c:v>
                </c:pt>
                <c:pt idx="192">
                  <c:v>0</c:v>
                </c:pt>
                <c:pt idx="193">
                  <c:v>0</c:v>
                </c:pt>
                <c:pt idx="194">
                  <c:v>0</c:v>
                </c:pt>
                <c:pt idx="195">
                  <c:v>0</c:v>
                </c:pt>
                <c:pt idx="196">
                  <c:v>0</c:v>
                </c:pt>
                <c:pt idx="197">
                  <c:v>0</c:v>
                </c:pt>
                <c:pt idx="198">
                  <c:v>0</c:v>
                </c:pt>
                <c:pt idx="199">
                  <c:v>29</c:v>
                </c:pt>
                <c:pt idx="200">
                  <c:v>872</c:v>
                </c:pt>
                <c:pt idx="201">
                  <c:v>2468</c:v>
                </c:pt>
                <c:pt idx="202">
                  <c:v>2797</c:v>
                </c:pt>
                <c:pt idx="203">
                  <c:v>3116</c:v>
                </c:pt>
                <c:pt idx="204">
                  <c:v>3215</c:v>
                </c:pt>
                <c:pt idx="205">
                  <c:v>3095</c:v>
                </c:pt>
                <c:pt idx="206">
                  <c:v>2656</c:v>
                </c:pt>
                <c:pt idx="207">
                  <c:v>1779</c:v>
                </c:pt>
                <c:pt idx="208">
                  <c:v>1016</c:v>
                </c:pt>
                <c:pt idx="209">
                  <c:v>305</c:v>
                </c:pt>
                <c:pt idx="210">
                  <c:v>3</c:v>
                </c:pt>
                <c:pt idx="211">
                  <c:v>0</c:v>
                </c:pt>
                <c:pt idx="212">
                  <c:v>0</c:v>
                </c:pt>
                <c:pt idx="213">
                  <c:v>0</c:v>
                </c:pt>
                <c:pt idx="214">
                  <c:v>0</c:v>
                </c:pt>
                <c:pt idx="215">
                  <c:v>0</c:v>
                </c:pt>
                <c:pt idx="216">
                  <c:v>0</c:v>
                </c:pt>
                <c:pt idx="217">
                  <c:v>0</c:v>
                </c:pt>
                <c:pt idx="218">
                  <c:v>0</c:v>
                </c:pt>
                <c:pt idx="219">
                  <c:v>0</c:v>
                </c:pt>
                <c:pt idx="220">
                  <c:v>0</c:v>
                </c:pt>
                <c:pt idx="221">
                  <c:v>0</c:v>
                </c:pt>
                <c:pt idx="222">
                  <c:v>0</c:v>
                </c:pt>
                <c:pt idx="223">
                  <c:v>9</c:v>
                </c:pt>
                <c:pt idx="224">
                  <c:v>1102</c:v>
                </c:pt>
                <c:pt idx="225">
                  <c:v>1835</c:v>
                </c:pt>
                <c:pt idx="226">
                  <c:v>2010</c:v>
                </c:pt>
                <c:pt idx="227">
                  <c:v>2263</c:v>
                </c:pt>
                <c:pt idx="228">
                  <c:v>2262</c:v>
                </c:pt>
                <c:pt idx="229">
                  <c:v>1893</c:v>
                </c:pt>
                <c:pt idx="230">
                  <c:v>1572</c:v>
                </c:pt>
                <c:pt idx="231">
                  <c:v>1461</c:v>
                </c:pt>
                <c:pt idx="232">
                  <c:v>1314</c:v>
                </c:pt>
                <c:pt idx="233">
                  <c:v>1155</c:v>
                </c:pt>
                <c:pt idx="234">
                  <c:v>26</c:v>
                </c:pt>
                <c:pt idx="235">
                  <c:v>0</c:v>
                </c:pt>
                <c:pt idx="236">
                  <c:v>0</c:v>
                </c:pt>
                <c:pt idx="237">
                  <c:v>0</c:v>
                </c:pt>
                <c:pt idx="238">
                  <c:v>0</c:v>
                </c:pt>
                <c:pt idx="239">
                  <c:v>0</c:v>
                </c:pt>
                <c:pt idx="240">
                  <c:v>0</c:v>
                </c:pt>
                <c:pt idx="241">
                  <c:v>0</c:v>
                </c:pt>
                <c:pt idx="242">
                  <c:v>0</c:v>
                </c:pt>
                <c:pt idx="243">
                  <c:v>0</c:v>
                </c:pt>
                <c:pt idx="244">
                  <c:v>0</c:v>
                </c:pt>
                <c:pt idx="245">
                  <c:v>0</c:v>
                </c:pt>
                <c:pt idx="246">
                  <c:v>0</c:v>
                </c:pt>
                <c:pt idx="247">
                  <c:v>29</c:v>
                </c:pt>
                <c:pt idx="248">
                  <c:v>1568</c:v>
                </c:pt>
                <c:pt idx="249">
                  <c:v>4043</c:v>
                </c:pt>
                <c:pt idx="250">
                  <c:v>4423</c:v>
                </c:pt>
                <c:pt idx="251">
                  <c:v>4390</c:v>
                </c:pt>
                <c:pt idx="252">
                  <c:v>4284</c:v>
                </c:pt>
                <c:pt idx="253">
                  <c:v>4324</c:v>
                </c:pt>
                <c:pt idx="254">
                  <c:v>4609</c:v>
                </c:pt>
                <c:pt idx="255">
                  <c:v>4772</c:v>
                </c:pt>
                <c:pt idx="256">
                  <c:v>4300</c:v>
                </c:pt>
                <c:pt idx="257">
                  <c:v>1697</c:v>
                </c:pt>
                <c:pt idx="258">
                  <c:v>32</c:v>
                </c:pt>
                <c:pt idx="259">
                  <c:v>0</c:v>
                </c:pt>
                <c:pt idx="260">
                  <c:v>0</c:v>
                </c:pt>
                <c:pt idx="261">
                  <c:v>0</c:v>
                </c:pt>
                <c:pt idx="262">
                  <c:v>0</c:v>
                </c:pt>
                <c:pt idx="263">
                  <c:v>0</c:v>
                </c:pt>
                <c:pt idx="264">
                  <c:v>0</c:v>
                </c:pt>
                <c:pt idx="265">
                  <c:v>0</c:v>
                </c:pt>
                <c:pt idx="266">
                  <c:v>0</c:v>
                </c:pt>
                <c:pt idx="267">
                  <c:v>0</c:v>
                </c:pt>
                <c:pt idx="268">
                  <c:v>0</c:v>
                </c:pt>
                <c:pt idx="269">
                  <c:v>0</c:v>
                </c:pt>
                <c:pt idx="270">
                  <c:v>0</c:v>
                </c:pt>
                <c:pt idx="271">
                  <c:v>48</c:v>
                </c:pt>
                <c:pt idx="272">
                  <c:v>1825</c:v>
                </c:pt>
                <c:pt idx="273">
                  <c:v>4342</c:v>
                </c:pt>
                <c:pt idx="274">
                  <c:v>4679</c:v>
                </c:pt>
                <c:pt idx="275">
                  <c:v>4584</c:v>
                </c:pt>
                <c:pt idx="276">
                  <c:v>4447</c:v>
                </c:pt>
                <c:pt idx="277">
                  <c:v>4508</c:v>
                </c:pt>
                <c:pt idx="278">
                  <c:v>4488</c:v>
                </c:pt>
                <c:pt idx="279">
                  <c:v>4323</c:v>
                </c:pt>
                <c:pt idx="280">
                  <c:v>3766</c:v>
                </c:pt>
                <c:pt idx="281">
                  <c:v>1561</c:v>
                </c:pt>
                <c:pt idx="282">
                  <c:v>34</c:v>
                </c:pt>
                <c:pt idx="283">
                  <c:v>0</c:v>
                </c:pt>
                <c:pt idx="284">
                  <c:v>0</c:v>
                </c:pt>
                <c:pt idx="285">
                  <c:v>0</c:v>
                </c:pt>
                <c:pt idx="286">
                  <c:v>0</c:v>
                </c:pt>
                <c:pt idx="287">
                  <c:v>0</c:v>
                </c:pt>
                <c:pt idx="288">
                  <c:v>0</c:v>
                </c:pt>
                <c:pt idx="289">
                  <c:v>0</c:v>
                </c:pt>
                <c:pt idx="290">
                  <c:v>0</c:v>
                </c:pt>
                <c:pt idx="291">
                  <c:v>0</c:v>
                </c:pt>
                <c:pt idx="292">
                  <c:v>0</c:v>
                </c:pt>
                <c:pt idx="293">
                  <c:v>0</c:v>
                </c:pt>
                <c:pt idx="294">
                  <c:v>0</c:v>
                </c:pt>
                <c:pt idx="295">
                  <c:v>21</c:v>
                </c:pt>
                <c:pt idx="296">
                  <c:v>1050</c:v>
                </c:pt>
                <c:pt idx="297">
                  <c:v>2701</c:v>
                </c:pt>
                <c:pt idx="298">
                  <c:v>3320</c:v>
                </c:pt>
                <c:pt idx="299">
                  <c:v>3931</c:v>
                </c:pt>
                <c:pt idx="300">
                  <c:v>4061</c:v>
                </c:pt>
                <c:pt idx="301">
                  <c:v>4178</c:v>
                </c:pt>
                <c:pt idx="302">
                  <c:v>4046</c:v>
                </c:pt>
                <c:pt idx="303">
                  <c:v>4255</c:v>
                </c:pt>
                <c:pt idx="304">
                  <c:v>3289</c:v>
                </c:pt>
                <c:pt idx="305">
                  <c:v>1283</c:v>
                </c:pt>
                <c:pt idx="306">
                  <c:v>23</c:v>
                </c:pt>
                <c:pt idx="307">
                  <c:v>0</c:v>
                </c:pt>
                <c:pt idx="308">
                  <c:v>0</c:v>
                </c:pt>
                <c:pt idx="309">
                  <c:v>0</c:v>
                </c:pt>
                <c:pt idx="310">
                  <c:v>0</c:v>
                </c:pt>
                <c:pt idx="311">
                  <c:v>0</c:v>
                </c:pt>
                <c:pt idx="312">
                  <c:v>0</c:v>
                </c:pt>
                <c:pt idx="313">
                  <c:v>0</c:v>
                </c:pt>
                <c:pt idx="314">
                  <c:v>0</c:v>
                </c:pt>
                <c:pt idx="315">
                  <c:v>0</c:v>
                </c:pt>
                <c:pt idx="316">
                  <c:v>0</c:v>
                </c:pt>
                <c:pt idx="317">
                  <c:v>0</c:v>
                </c:pt>
                <c:pt idx="318">
                  <c:v>0</c:v>
                </c:pt>
                <c:pt idx="319">
                  <c:v>42</c:v>
                </c:pt>
                <c:pt idx="320">
                  <c:v>1624</c:v>
                </c:pt>
                <c:pt idx="321">
                  <c:v>3935</c:v>
                </c:pt>
                <c:pt idx="322">
                  <c:v>4335</c:v>
                </c:pt>
                <c:pt idx="323">
                  <c:v>4262</c:v>
                </c:pt>
                <c:pt idx="324">
                  <c:v>4099</c:v>
                </c:pt>
                <c:pt idx="325">
                  <c:v>4008</c:v>
                </c:pt>
                <c:pt idx="326">
                  <c:v>4095</c:v>
                </c:pt>
                <c:pt idx="327">
                  <c:v>4071</c:v>
                </c:pt>
                <c:pt idx="328">
                  <c:v>3178</c:v>
                </c:pt>
                <c:pt idx="329">
                  <c:v>1108</c:v>
                </c:pt>
                <c:pt idx="330">
                  <c:v>37</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13404</c:v>
                </c:pt>
                <c:pt idx="1">
                  <c:v>13630</c:v>
                </c:pt>
                <c:pt idx="2">
                  <c:v>13537</c:v>
                </c:pt>
                <c:pt idx="3">
                  <c:v>13571</c:v>
                </c:pt>
                <c:pt idx="4">
                  <c:v>13694</c:v>
                </c:pt>
                <c:pt idx="5">
                  <c:v>13021</c:v>
                </c:pt>
                <c:pt idx="6">
                  <c:v>12057</c:v>
                </c:pt>
                <c:pt idx="7">
                  <c:v>10445</c:v>
                </c:pt>
                <c:pt idx="8">
                  <c:v>8590</c:v>
                </c:pt>
                <c:pt idx="9">
                  <c:v>7471</c:v>
                </c:pt>
                <c:pt idx="10">
                  <c:v>5600</c:v>
                </c:pt>
                <c:pt idx="11">
                  <c:v>4413</c:v>
                </c:pt>
                <c:pt idx="12">
                  <c:v>3355</c:v>
                </c:pt>
                <c:pt idx="13">
                  <c:v>2695</c:v>
                </c:pt>
                <c:pt idx="14">
                  <c:v>2414</c:v>
                </c:pt>
                <c:pt idx="15">
                  <c:v>3109</c:v>
                </c:pt>
                <c:pt idx="16">
                  <c:v>3696</c:v>
                </c:pt>
                <c:pt idx="17">
                  <c:v>3565</c:v>
                </c:pt>
                <c:pt idx="18">
                  <c:v>3999</c:v>
                </c:pt>
                <c:pt idx="19">
                  <c:v>4684</c:v>
                </c:pt>
                <c:pt idx="20">
                  <c:v>5688</c:v>
                </c:pt>
                <c:pt idx="21">
                  <c:v>5659</c:v>
                </c:pt>
                <c:pt idx="22">
                  <c:v>6478</c:v>
                </c:pt>
                <c:pt idx="23">
                  <c:v>7563</c:v>
                </c:pt>
                <c:pt idx="24">
                  <c:v>8670</c:v>
                </c:pt>
                <c:pt idx="25">
                  <c:v>7951</c:v>
                </c:pt>
                <c:pt idx="26">
                  <c:v>6674</c:v>
                </c:pt>
                <c:pt idx="27">
                  <c:v>6092</c:v>
                </c:pt>
                <c:pt idx="28">
                  <c:v>5934</c:v>
                </c:pt>
                <c:pt idx="29">
                  <c:v>6221</c:v>
                </c:pt>
                <c:pt idx="30">
                  <c:v>6132</c:v>
                </c:pt>
                <c:pt idx="31">
                  <c:v>6365</c:v>
                </c:pt>
                <c:pt idx="32">
                  <c:v>5780</c:v>
                </c:pt>
                <c:pt idx="33">
                  <c:v>4010</c:v>
                </c:pt>
                <c:pt idx="34">
                  <c:v>2790</c:v>
                </c:pt>
                <c:pt idx="35">
                  <c:v>2074</c:v>
                </c:pt>
                <c:pt idx="36">
                  <c:v>1401</c:v>
                </c:pt>
                <c:pt idx="37">
                  <c:v>1016</c:v>
                </c:pt>
                <c:pt idx="38">
                  <c:v>969</c:v>
                </c:pt>
                <c:pt idx="39">
                  <c:v>985</c:v>
                </c:pt>
                <c:pt idx="40">
                  <c:v>1096</c:v>
                </c:pt>
                <c:pt idx="41">
                  <c:v>1562</c:v>
                </c:pt>
                <c:pt idx="42">
                  <c:v>2554</c:v>
                </c:pt>
                <c:pt idx="43">
                  <c:v>3632</c:v>
                </c:pt>
                <c:pt idx="44">
                  <c:v>4142</c:v>
                </c:pt>
                <c:pt idx="45">
                  <c:v>4076</c:v>
                </c:pt>
                <c:pt idx="46">
                  <c:v>4183</c:v>
                </c:pt>
                <c:pt idx="47">
                  <c:v>3901</c:v>
                </c:pt>
                <c:pt idx="48">
                  <c:v>3653</c:v>
                </c:pt>
                <c:pt idx="49">
                  <c:v>3649</c:v>
                </c:pt>
                <c:pt idx="50">
                  <c:v>3705</c:v>
                </c:pt>
                <c:pt idx="51">
                  <c:v>3754</c:v>
                </c:pt>
                <c:pt idx="52">
                  <c:v>3818</c:v>
                </c:pt>
                <c:pt idx="53">
                  <c:v>4241</c:v>
                </c:pt>
                <c:pt idx="54">
                  <c:v>4780</c:v>
                </c:pt>
                <c:pt idx="55">
                  <c:v>4921</c:v>
                </c:pt>
                <c:pt idx="56">
                  <c:v>4997</c:v>
                </c:pt>
                <c:pt idx="57">
                  <c:v>5558</c:v>
                </c:pt>
                <c:pt idx="58">
                  <c:v>5829</c:v>
                </c:pt>
                <c:pt idx="59">
                  <c:v>6264</c:v>
                </c:pt>
                <c:pt idx="60">
                  <c:v>6570</c:v>
                </c:pt>
                <c:pt idx="61">
                  <c:v>6995</c:v>
                </c:pt>
                <c:pt idx="62">
                  <c:v>7357</c:v>
                </c:pt>
                <c:pt idx="63">
                  <c:v>7314</c:v>
                </c:pt>
                <c:pt idx="64">
                  <c:v>7316</c:v>
                </c:pt>
                <c:pt idx="65">
                  <c:v>7780</c:v>
                </c:pt>
                <c:pt idx="66">
                  <c:v>9279</c:v>
                </c:pt>
                <c:pt idx="67">
                  <c:v>10871</c:v>
                </c:pt>
                <c:pt idx="68">
                  <c:v>12568</c:v>
                </c:pt>
                <c:pt idx="69">
                  <c:v>13701</c:v>
                </c:pt>
                <c:pt idx="70">
                  <c:v>13985</c:v>
                </c:pt>
                <c:pt idx="71">
                  <c:v>14303</c:v>
                </c:pt>
                <c:pt idx="72">
                  <c:v>13843</c:v>
                </c:pt>
                <c:pt idx="73">
                  <c:v>12774</c:v>
                </c:pt>
                <c:pt idx="74">
                  <c:v>12044</c:v>
                </c:pt>
                <c:pt idx="75">
                  <c:v>11383</c:v>
                </c:pt>
                <c:pt idx="76">
                  <c:v>10509</c:v>
                </c:pt>
                <c:pt idx="77">
                  <c:v>10150</c:v>
                </c:pt>
                <c:pt idx="78">
                  <c:v>9613</c:v>
                </c:pt>
                <c:pt idx="79">
                  <c:v>8453</c:v>
                </c:pt>
                <c:pt idx="80">
                  <c:v>7649</c:v>
                </c:pt>
                <c:pt idx="81">
                  <c:v>7316</c:v>
                </c:pt>
                <c:pt idx="82">
                  <c:v>7997</c:v>
                </c:pt>
                <c:pt idx="83">
                  <c:v>9496</c:v>
                </c:pt>
                <c:pt idx="84">
                  <c:v>10252</c:v>
                </c:pt>
                <c:pt idx="85">
                  <c:v>10360</c:v>
                </c:pt>
                <c:pt idx="86">
                  <c:v>10541</c:v>
                </c:pt>
                <c:pt idx="87">
                  <c:v>11304</c:v>
                </c:pt>
                <c:pt idx="88">
                  <c:v>11933</c:v>
                </c:pt>
                <c:pt idx="89">
                  <c:v>12185</c:v>
                </c:pt>
                <c:pt idx="90">
                  <c:v>13898</c:v>
                </c:pt>
                <c:pt idx="91">
                  <c:v>15024</c:v>
                </c:pt>
                <c:pt idx="92">
                  <c:v>15040</c:v>
                </c:pt>
                <c:pt idx="93">
                  <c:v>13578</c:v>
                </c:pt>
                <c:pt idx="94">
                  <c:v>13152</c:v>
                </c:pt>
                <c:pt idx="95">
                  <c:v>13740</c:v>
                </c:pt>
                <c:pt idx="96">
                  <c:v>15774</c:v>
                </c:pt>
                <c:pt idx="97">
                  <c:v>16040</c:v>
                </c:pt>
                <c:pt idx="98">
                  <c:v>14738</c:v>
                </c:pt>
                <c:pt idx="99">
                  <c:v>15276</c:v>
                </c:pt>
                <c:pt idx="100">
                  <c:v>15951</c:v>
                </c:pt>
                <c:pt idx="101">
                  <c:v>17066</c:v>
                </c:pt>
                <c:pt idx="102">
                  <c:v>17616</c:v>
                </c:pt>
                <c:pt idx="103">
                  <c:v>17744</c:v>
                </c:pt>
                <c:pt idx="104">
                  <c:v>16782</c:v>
                </c:pt>
                <c:pt idx="105">
                  <c:v>15873</c:v>
                </c:pt>
                <c:pt idx="106">
                  <c:v>16359</c:v>
                </c:pt>
                <c:pt idx="107">
                  <c:v>17088</c:v>
                </c:pt>
                <c:pt idx="108">
                  <c:v>16847</c:v>
                </c:pt>
                <c:pt idx="109">
                  <c:v>16384</c:v>
                </c:pt>
                <c:pt idx="110">
                  <c:v>16443</c:v>
                </c:pt>
                <c:pt idx="111">
                  <c:v>16460</c:v>
                </c:pt>
                <c:pt idx="112">
                  <c:v>17313</c:v>
                </c:pt>
                <c:pt idx="113">
                  <c:v>15991</c:v>
                </c:pt>
                <c:pt idx="114">
                  <c:v>13591</c:v>
                </c:pt>
                <c:pt idx="115">
                  <c:v>13273</c:v>
                </c:pt>
                <c:pt idx="116">
                  <c:v>12671</c:v>
                </c:pt>
                <c:pt idx="117">
                  <c:v>11918</c:v>
                </c:pt>
                <c:pt idx="118">
                  <c:v>10360</c:v>
                </c:pt>
                <c:pt idx="119">
                  <c:v>8453</c:v>
                </c:pt>
                <c:pt idx="120">
                  <c:v>7877</c:v>
                </c:pt>
                <c:pt idx="121">
                  <c:v>8364</c:v>
                </c:pt>
                <c:pt idx="122">
                  <c:v>9639</c:v>
                </c:pt>
                <c:pt idx="123">
                  <c:v>10008</c:v>
                </c:pt>
                <c:pt idx="124">
                  <c:v>8872</c:v>
                </c:pt>
                <c:pt idx="125">
                  <c:v>8414</c:v>
                </c:pt>
                <c:pt idx="126">
                  <c:v>9279</c:v>
                </c:pt>
                <c:pt idx="127">
                  <c:v>9595</c:v>
                </c:pt>
                <c:pt idx="128">
                  <c:v>7815</c:v>
                </c:pt>
                <c:pt idx="129">
                  <c:v>5888</c:v>
                </c:pt>
                <c:pt idx="130">
                  <c:v>5025</c:v>
                </c:pt>
                <c:pt idx="131">
                  <c:v>3907</c:v>
                </c:pt>
                <c:pt idx="132">
                  <c:v>3120</c:v>
                </c:pt>
                <c:pt idx="133">
                  <c:v>2615</c:v>
                </c:pt>
                <c:pt idx="134">
                  <c:v>2277</c:v>
                </c:pt>
                <c:pt idx="135">
                  <c:v>2487</c:v>
                </c:pt>
                <c:pt idx="136">
                  <c:v>4242</c:v>
                </c:pt>
                <c:pt idx="137">
                  <c:v>7235</c:v>
                </c:pt>
                <c:pt idx="138">
                  <c:v>9456</c:v>
                </c:pt>
                <c:pt idx="139">
                  <c:v>10794</c:v>
                </c:pt>
                <c:pt idx="140">
                  <c:v>8802</c:v>
                </c:pt>
                <c:pt idx="141">
                  <c:v>7078</c:v>
                </c:pt>
                <c:pt idx="142">
                  <c:v>5877</c:v>
                </c:pt>
                <c:pt idx="143">
                  <c:v>5647</c:v>
                </c:pt>
                <c:pt idx="144">
                  <c:v>6104</c:v>
                </c:pt>
                <c:pt idx="145">
                  <c:v>6692</c:v>
                </c:pt>
                <c:pt idx="146">
                  <c:v>8095</c:v>
                </c:pt>
                <c:pt idx="147">
                  <c:v>11591</c:v>
                </c:pt>
                <c:pt idx="148">
                  <c:v>14643</c:v>
                </c:pt>
                <c:pt idx="149">
                  <c:v>15580</c:v>
                </c:pt>
                <c:pt idx="150">
                  <c:v>16066</c:v>
                </c:pt>
                <c:pt idx="151">
                  <c:v>16361</c:v>
                </c:pt>
                <c:pt idx="152">
                  <c:v>14927</c:v>
                </c:pt>
                <c:pt idx="153">
                  <c:v>13744</c:v>
                </c:pt>
                <c:pt idx="154">
                  <c:v>14179</c:v>
                </c:pt>
                <c:pt idx="155">
                  <c:v>13226</c:v>
                </c:pt>
                <c:pt idx="156">
                  <c:v>10867</c:v>
                </c:pt>
                <c:pt idx="157">
                  <c:v>8387</c:v>
                </c:pt>
                <c:pt idx="158">
                  <c:v>6828</c:v>
                </c:pt>
                <c:pt idx="159">
                  <c:v>5618</c:v>
                </c:pt>
                <c:pt idx="160">
                  <c:v>4923</c:v>
                </c:pt>
                <c:pt idx="161">
                  <c:v>4454</c:v>
                </c:pt>
                <c:pt idx="162">
                  <c:v>4606</c:v>
                </c:pt>
                <c:pt idx="163">
                  <c:v>6680</c:v>
                </c:pt>
                <c:pt idx="164">
                  <c:v>8557</c:v>
                </c:pt>
                <c:pt idx="165">
                  <c:v>9185</c:v>
                </c:pt>
                <c:pt idx="166">
                  <c:v>9460</c:v>
                </c:pt>
                <c:pt idx="167">
                  <c:v>10346</c:v>
                </c:pt>
                <c:pt idx="168">
                  <c:v>11112</c:v>
                </c:pt>
                <c:pt idx="169">
                  <c:v>11902</c:v>
                </c:pt>
                <c:pt idx="170">
                  <c:v>12420</c:v>
                </c:pt>
                <c:pt idx="171">
                  <c:v>12446</c:v>
                </c:pt>
                <c:pt idx="172">
                  <c:v>12040</c:v>
                </c:pt>
                <c:pt idx="173">
                  <c:v>12010</c:v>
                </c:pt>
                <c:pt idx="174">
                  <c:v>12248</c:v>
                </c:pt>
                <c:pt idx="175">
                  <c:v>12023</c:v>
                </c:pt>
                <c:pt idx="176">
                  <c:v>10673</c:v>
                </c:pt>
                <c:pt idx="177">
                  <c:v>8427</c:v>
                </c:pt>
                <c:pt idx="178">
                  <c:v>7142</c:v>
                </c:pt>
                <c:pt idx="179">
                  <c:v>6747</c:v>
                </c:pt>
                <c:pt idx="180">
                  <c:v>6745</c:v>
                </c:pt>
                <c:pt idx="181">
                  <c:v>6937</c:v>
                </c:pt>
                <c:pt idx="182">
                  <c:v>8397</c:v>
                </c:pt>
                <c:pt idx="183">
                  <c:v>9576</c:v>
                </c:pt>
                <c:pt idx="184">
                  <c:v>9939</c:v>
                </c:pt>
                <c:pt idx="185">
                  <c:v>10185</c:v>
                </c:pt>
                <c:pt idx="186">
                  <c:v>11123</c:v>
                </c:pt>
                <c:pt idx="187">
                  <c:v>12810</c:v>
                </c:pt>
                <c:pt idx="188">
                  <c:v>14043</c:v>
                </c:pt>
                <c:pt idx="189">
                  <c:v>14807</c:v>
                </c:pt>
                <c:pt idx="190">
                  <c:v>15732</c:v>
                </c:pt>
                <c:pt idx="191">
                  <c:v>16072</c:v>
                </c:pt>
                <c:pt idx="192">
                  <c:v>16485</c:v>
                </c:pt>
                <c:pt idx="193">
                  <c:v>17014</c:v>
                </c:pt>
                <c:pt idx="194">
                  <c:v>17447</c:v>
                </c:pt>
                <c:pt idx="195">
                  <c:v>18065</c:v>
                </c:pt>
                <c:pt idx="196">
                  <c:v>18052</c:v>
                </c:pt>
                <c:pt idx="197">
                  <c:v>17967</c:v>
                </c:pt>
                <c:pt idx="198">
                  <c:v>18063</c:v>
                </c:pt>
                <c:pt idx="199">
                  <c:v>17821</c:v>
                </c:pt>
                <c:pt idx="200">
                  <c:v>17120</c:v>
                </c:pt>
                <c:pt idx="201">
                  <c:v>15191</c:v>
                </c:pt>
                <c:pt idx="202">
                  <c:v>15913</c:v>
                </c:pt>
                <c:pt idx="203">
                  <c:v>16064</c:v>
                </c:pt>
                <c:pt idx="204">
                  <c:v>15204</c:v>
                </c:pt>
                <c:pt idx="205">
                  <c:v>15547</c:v>
                </c:pt>
                <c:pt idx="206">
                  <c:v>15777</c:v>
                </c:pt>
                <c:pt idx="207">
                  <c:v>15836</c:v>
                </c:pt>
                <c:pt idx="208">
                  <c:v>15627</c:v>
                </c:pt>
                <c:pt idx="209">
                  <c:v>15151</c:v>
                </c:pt>
                <c:pt idx="210">
                  <c:v>14935</c:v>
                </c:pt>
                <c:pt idx="211">
                  <c:v>16680</c:v>
                </c:pt>
                <c:pt idx="212">
                  <c:v>18633</c:v>
                </c:pt>
                <c:pt idx="213">
                  <c:v>19512</c:v>
                </c:pt>
                <c:pt idx="214">
                  <c:v>20311</c:v>
                </c:pt>
                <c:pt idx="215">
                  <c:v>20588</c:v>
                </c:pt>
                <c:pt idx="216">
                  <c:v>19941</c:v>
                </c:pt>
                <c:pt idx="217">
                  <c:v>19511</c:v>
                </c:pt>
                <c:pt idx="218">
                  <c:v>19315</c:v>
                </c:pt>
                <c:pt idx="219">
                  <c:v>19345</c:v>
                </c:pt>
                <c:pt idx="220">
                  <c:v>19263</c:v>
                </c:pt>
                <c:pt idx="221">
                  <c:v>19450</c:v>
                </c:pt>
                <c:pt idx="222">
                  <c:v>20537</c:v>
                </c:pt>
                <c:pt idx="223">
                  <c:v>21568</c:v>
                </c:pt>
                <c:pt idx="224">
                  <c:v>21315</c:v>
                </c:pt>
                <c:pt idx="225">
                  <c:v>21008</c:v>
                </c:pt>
                <c:pt idx="226">
                  <c:v>21076</c:v>
                </c:pt>
                <c:pt idx="227">
                  <c:v>20694</c:v>
                </c:pt>
                <c:pt idx="228">
                  <c:v>20666</c:v>
                </c:pt>
                <c:pt idx="229">
                  <c:v>19852</c:v>
                </c:pt>
                <c:pt idx="230">
                  <c:v>19479</c:v>
                </c:pt>
                <c:pt idx="231">
                  <c:v>19232</c:v>
                </c:pt>
                <c:pt idx="232">
                  <c:v>18623</c:v>
                </c:pt>
                <c:pt idx="233">
                  <c:v>15728</c:v>
                </c:pt>
                <c:pt idx="234">
                  <c:v>13992</c:v>
                </c:pt>
                <c:pt idx="235">
                  <c:v>13568</c:v>
                </c:pt>
                <c:pt idx="236">
                  <c:v>13199</c:v>
                </c:pt>
                <c:pt idx="237">
                  <c:v>12717</c:v>
                </c:pt>
                <c:pt idx="238">
                  <c:v>11801</c:v>
                </c:pt>
                <c:pt idx="239">
                  <c:v>11626</c:v>
                </c:pt>
                <c:pt idx="240">
                  <c:v>11247</c:v>
                </c:pt>
                <c:pt idx="241">
                  <c:v>12625</c:v>
                </c:pt>
                <c:pt idx="242">
                  <c:v>13780</c:v>
                </c:pt>
                <c:pt idx="243">
                  <c:v>14094</c:v>
                </c:pt>
                <c:pt idx="244">
                  <c:v>15272</c:v>
                </c:pt>
                <c:pt idx="245">
                  <c:v>15633</c:v>
                </c:pt>
                <c:pt idx="246">
                  <c:v>15772</c:v>
                </c:pt>
                <c:pt idx="247">
                  <c:v>16262</c:v>
                </c:pt>
                <c:pt idx="248">
                  <c:v>15436</c:v>
                </c:pt>
                <c:pt idx="249">
                  <c:v>15023</c:v>
                </c:pt>
                <c:pt idx="250">
                  <c:v>16614</c:v>
                </c:pt>
                <c:pt idx="251">
                  <c:v>15997</c:v>
                </c:pt>
                <c:pt idx="252">
                  <c:v>14609</c:v>
                </c:pt>
                <c:pt idx="253">
                  <c:v>13596</c:v>
                </c:pt>
                <c:pt idx="254">
                  <c:v>13069</c:v>
                </c:pt>
                <c:pt idx="255">
                  <c:v>12295</c:v>
                </c:pt>
                <c:pt idx="256">
                  <c:v>11135</c:v>
                </c:pt>
                <c:pt idx="257">
                  <c:v>8957</c:v>
                </c:pt>
                <c:pt idx="258">
                  <c:v>7296</c:v>
                </c:pt>
                <c:pt idx="259">
                  <c:v>7981</c:v>
                </c:pt>
                <c:pt idx="260">
                  <c:v>8094</c:v>
                </c:pt>
                <c:pt idx="261">
                  <c:v>7210</c:v>
                </c:pt>
                <c:pt idx="262">
                  <c:v>6706</c:v>
                </c:pt>
                <c:pt idx="263">
                  <c:v>6907</c:v>
                </c:pt>
                <c:pt idx="264">
                  <c:v>6909</c:v>
                </c:pt>
                <c:pt idx="265">
                  <c:v>6663</c:v>
                </c:pt>
                <c:pt idx="266">
                  <c:v>6420</c:v>
                </c:pt>
                <c:pt idx="267">
                  <c:v>6478</c:v>
                </c:pt>
                <c:pt idx="268">
                  <c:v>6515</c:v>
                </c:pt>
                <c:pt idx="269">
                  <c:v>6130</c:v>
                </c:pt>
                <c:pt idx="270">
                  <c:v>5529</c:v>
                </c:pt>
                <c:pt idx="271">
                  <c:v>4992</c:v>
                </c:pt>
                <c:pt idx="272">
                  <c:v>4334</c:v>
                </c:pt>
                <c:pt idx="273">
                  <c:v>4119</c:v>
                </c:pt>
                <c:pt idx="274">
                  <c:v>3576</c:v>
                </c:pt>
                <c:pt idx="275">
                  <c:v>3374</c:v>
                </c:pt>
                <c:pt idx="276">
                  <c:v>2978</c:v>
                </c:pt>
                <c:pt idx="277">
                  <c:v>3141</c:v>
                </c:pt>
                <c:pt idx="278">
                  <c:v>3459</c:v>
                </c:pt>
                <c:pt idx="279">
                  <c:v>3937</c:v>
                </c:pt>
                <c:pt idx="280">
                  <c:v>4030</c:v>
                </c:pt>
                <c:pt idx="281">
                  <c:v>4261</c:v>
                </c:pt>
                <c:pt idx="282">
                  <c:v>4995</c:v>
                </c:pt>
                <c:pt idx="283">
                  <c:v>6385</c:v>
                </c:pt>
                <c:pt idx="284">
                  <c:v>8656</c:v>
                </c:pt>
                <c:pt idx="285">
                  <c:v>10206</c:v>
                </c:pt>
                <c:pt idx="286">
                  <c:v>12261</c:v>
                </c:pt>
                <c:pt idx="287">
                  <c:v>13761</c:v>
                </c:pt>
                <c:pt idx="288">
                  <c:v>13911</c:v>
                </c:pt>
                <c:pt idx="289">
                  <c:v>13092</c:v>
                </c:pt>
                <c:pt idx="290">
                  <c:v>13785</c:v>
                </c:pt>
                <c:pt idx="291">
                  <c:v>14173</c:v>
                </c:pt>
                <c:pt idx="292">
                  <c:v>14487</c:v>
                </c:pt>
                <c:pt idx="293">
                  <c:v>14243</c:v>
                </c:pt>
                <c:pt idx="294">
                  <c:v>14575</c:v>
                </c:pt>
                <c:pt idx="295">
                  <c:v>15318</c:v>
                </c:pt>
                <c:pt idx="296">
                  <c:v>14889</c:v>
                </c:pt>
                <c:pt idx="297">
                  <c:v>12604</c:v>
                </c:pt>
                <c:pt idx="298">
                  <c:v>12999</c:v>
                </c:pt>
                <c:pt idx="299">
                  <c:v>13167</c:v>
                </c:pt>
                <c:pt idx="300">
                  <c:v>12228</c:v>
                </c:pt>
                <c:pt idx="301">
                  <c:v>10908</c:v>
                </c:pt>
                <c:pt idx="302">
                  <c:v>9312</c:v>
                </c:pt>
                <c:pt idx="303">
                  <c:v>7777</c:v>
                </c:pt>
                <c:pt idx="304">
                  <c:v>6453</c:v>
                </c:pt>
                <c:pt idx="305">
                  <c:v>6225</c:v>
                </c:pt>
                <c:pt idx="306">
                  <c:v>8527</c:v>
                </c:pt>
                <c:pt idx="307">
                  <c:v>12695</c:v>
                </c:pt>
                <c:pt idx="308">
                  <c:v>15252</c:v>
                </c:pt>
                <c:pt idx="309">
                  <c:v>16416</c:v>
                </c:pt>
                <c:pt idx="310">
                  <c:v>16509</c:v>
                </c:pt>
                <c:pt idx="311">
                  <c:v>16484</c:v>
                </c:pt>
                <c:pt idx="312">
                  <c:v>16008</c:v>
                </c:pt>
                <c:pt idx="313">
                  <c:v>15232</c:v>
                </c:pt>
                <c:pt idx="314">
                  <c:v>14227</c:v>
                </c:pt>
                <c:pt idx="315">
                  <c:v>13719</c:v>
                </c:pt>
                <c:pt idx="316">
                  <c:v>13232</c:v>
                </c:pt>
                <c:pt idx="317">
                  <c:v>12277</c:v>
                </c:pt>
                <c:pt idx="318">
                  <c:v>12358</c:v>
                </c:pt>
                <c:pt idx="319">
                  <c:v>12788</c:v>
                </c:pt>
                <c:pt idx="320">
                  <c:v>12421</c:v>
                </c:pt>
                <c:pt idx="321">
                  <c:v>9785</c:v>
                </c:pt>
                <c:pt idx="322">
                  <c:v>8962</c:v>
                </c:pt>
                <c:pt idx="323">
                  <c:v>9195</c:v>
                </c:pt>
                <c:pt idx="324">
                  <c:v>9416</c:v>
                </c:pt>
                <c:pt idx="325">
                  <c:v>10966</c:v>
                </c:pt>
                <c:pt idx="326">
                  <c:v>12989</c:v>
                </c:pt>
                <c:pt idx="327">
                  <c:v>15090</c:v>
                </c:pt>
                <c:pt idx="328">
                  <c:v>16803</c:v>
                </c:pt>
                <c:pt idx="329">
                  <c:v>17426</c:v>
                </c:pt>
                <c:pt idx="330">
                  <c:v>19253</c:v>
                </c:pt>
                <c:pt idx="331">
                  <c:v>21610</c:v>
                </c:pt>
                <c:pt idx="332">
                  <c:v>22415</c:v>
                </c:pt>
                <c:pt idx="333">
                  <c:v>22025</c:v>
                </c:pt>
                <c:pt idx="334">
                  <c:v>21238</c:v>
                </c:pt>
                <c:pt idx="335">
                  <c:v>19695</c:v>
                </c:pt>
              </c:numCache>
            </c:numRef>
          </c:val>
        </c:ser>
        <c:dLbls>
          <c:showLegendKey val="0"/>
          <c:showVal val="0"/>
          <c:showCatName val="0"/>
          <c:showSerName val="0"/>
          <c:showPercent val="0"/>
          <c:showBubbleSize val="0"/>
        </c:dLbls>
        <c:gapWidth val="0"/>
        <c:overlap val="100"/>
        <c:axId val="-104649136"/>
        <c:axId val="-10464260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6398</c:v>
                </c:pt>
                <c:pt idx="1">
                  <c:v>35448</c:v>
                </c:pt>
                <c:pt idx="2">
                  <c:v>35067</c:v>
                </c:pt>
                <c:pt idx="3">
                  <c:v>35004</c:v>
                </c:pt>
                <c:pt idx="4">
                  <c:v>35634</c:v>
                </c:pt>
                <c:pt idx="5">
                  <c:v>37564</c:v>
                </c:pt>
                <c:pt idx="6">
                  <c:v>40514</c:v>
                </c:pt>
                <c:pt idx="7">
                  <c:v>42124</c:v>
                </c:pt>
                <c:pt idx="8">
                  <c:v>42241</c:v>
                </c:pt>
                <c:pt idx="9">
                  <c:v>42094</c:v>
                </c:pt>
                <c:pt idx="10">
                  <c:v>41612</c:v>
                </c:pt>
                <c:pt idx="11">
                  <c:v>41452</c:v>
                </c:pt>
                <c:pt idx="12">
                  <c:v>40977</c:v>
                </c:pt>
                <c:pt idx="13">
                  <c:v>40827</c:v>
                </c:pt>
                <c:pt idx="14">
                  <c:v>40393</c:v>
                </c:pt>
                <c:pt idx="15">
                  <c:v>40187</c:v>
                </c:pt>
                <c:pt idx="16">
                  <c:v>40557</c:v>
                </c:pt>
                <c:pt idx="17">
                  <c:v>41002</c:v>
                </c:pt>
                <c:pt idx="18">
                  <c:v>41611</c:v>
                </c:pt>
                <c:pt idx="19">
                  <c:v>41299</c:v>
                </c:pt>
                <c:pt idx="20">
                  <c:v>40711</c:v>
                </c:pt>
                <c:pt idx="21">
                  <c:v>39369</c:v>
                </c:pt>
                <c:pt idx="22">
                  <c:v>37487</c:v>
                </c:pt>
                <c:pt idx="23">
                  <c:v>35495</c:v>
                </c:pt>
                <c:pt idx="24">
                  <c:v>34076</c:v>
                </c:pt>
                <c:pt idx="25">
                  <c:v>33164</c:v>
                </c:pt>
                <c:pt idx="26">
                  <c:v>32629</c:v>
                </c:pt>
                <c:pt idx="27">
                  <c:v>32521</c:v>
                </c:pt>
                <c:pt idx="28">
                  <c:v>33183</c:v>
                </c:pt>
                <c:pt idx="29">
                  <c:v>35277</c:v>
                </c:pt>
                <c:pt idx="30">
                  <c:v>38202</c:v>
                </c:pt>
                <c:pt idx="31">
                  <c:v>40056</c:v>
                </c:pt>
                <c:pt idx="32">
                  <c:v>40454</c:v>
                </c:pt>
                <c:pt idx="33">
                  <c:v>40818</c:v>
                </c:pt>
                <c:pt idx="34">
                  <c:v>40780</c:v>
                </c:pt>
                <c:pt idx="35">
                  <c:v>40792</c:v>
                </c:pt>
                <c:pt idx="36">
                  <c:v>40683</c:v>
                </c:pt>
                <c:pt idx="37">
                  <c:v>40696</c:v>
                </c:pt>
                <c:pt idx="38">
                  <c:v>40577</c:v>
                </c:pt>
                <c:pt idx="39">
                  <c:v>40714</c:v>
                </c:pt>
                <c:pt idx="40">
                  <c:v>40675</c:v>
                </c:pt>
                <c:pt idx="41">
                  <c:v>40863</c:v>
                </c:pt>
                <c:pt idx="42">
                  <c:v>41798</c:v>
                </c:pt>
                <c:pt idx="43">
                  <c:v>41245</c:v>
                </c:pt>
                <c:pt idx="44">
                  <c:v>40213</c:v>
                </c:pt>
                <c:pt idx="45">
                  <c:v>39132</c:v>
                </c:pt>
                <c:pt idx="46">
                  <c:v>37674</c:v>
                </c:pt>
                <c:pt idx="47">
                  <c:v>36024</c:v>
                </c:pt>
                <c:pt idx="48">
                  <c:v>34560</c:v>
                </c:pt>
                <c:pt idx="49">
                  <c:v>33641</c:v>
                </c:pt>
                <c:pt idx="50">
                  <c:v>33084</c:v>
                </c:pt>
                <c:pt idx="51">
                  <c:v>32910</c:v>
                </c:pt>
                <c:pt idx="52">
                  <c:v>33129</c:v>
                </c:pt>
                <c:pt idx="53">
                  <c:v>33921</c:v>
                </c:pt>
                <c:pt idx="54">
                  <c:v>35367</c:v>
                </c:pt>
                <c:pt idx="55">
                  <c:v>36548</c:v>
                </c:pt>
                <c:pt idx="56">
                  <c:v>38055</c:v>
                </c:pt>
                <c:pt idx="57">
                  <c:v>39387</c:v>
                </c:pt>
                <c:pt idx="58">
                  <c:v>40027</c:v>
                </c:pt>
                <c:pt idx="59">
                  <c:v>40195</c:v>
                </c:pt>
                <c:pt idx="60">
                  <c:v>39964</c:v>
                </c:pt>
                <c:pt idx="61">
                  <c:v>39341</c:v>
                </c:pt>
                <c:pt idx="62">
                  <c:v>38836</c:v>
                </c:pt>
                <c:pt idx="63">
                  <c:v>38642</c:v>
                </c:pt>
                <c:pt idx="64">
                  <c:v>38783</c:v>
                </c:pt>
                <c:pt idx="65">
                  <c:v>39315</c:v>
                </c:pt>
                <c:pt idx="66">
                  <c:v>40123</c:v>
                </c:pt>
                <c:pt idx="67">
                  <c:v>39827</c:v>
                </c:pt>
                <c:pt idx="68">
                  <c:v>39231</c:v>
                </c:pt>
                <c:pt idx="69">
                  <c:v>38308</c:v>
                </c:pt>
                <c:pt idx="70">
                  <c:v>36813</c:v>
                </c:pt>
                <c:pt idx="71">
                  <c:v>35337</c:v>
                </c:pt>
                <c:pt idx="72">
                  <c:v>34129</c:v>
                </c:pt>
                <c:pt idx="73">
                  <c:v>33052</c:v>
                </c:pt>
                <c:pt idx="74">
                  <c:v>32309</c:v>
                </c:pt>
                <c:pt idx="75">
                  <c:v>31798</c:v>
                </c:pt>
                <c:pt idx="76">
                  <c:v>32037</c:v>
                </c:pt>
                <c:pt idx="77">
                  <c:v>32394</c:v>
                </c:pt>
                <c:pt idx="78">
                  <c:v>33225</c:v>
                </c:pt>
                <c:pt idx="79">
                  <c:v>34269</c:v>
                </c:pt>
                <c:pt idx="80">
                  <c:v>35460</c:v>
                </c:pt>
                <c:pt idx="81">
                  <c:v>36911</c:v>
                </c:pt>
                <c:pt idx="82">
                  <c:v>37780</c:v>
                </c:pt>
                <c:pt idx="83">
                  <c:v>38546</c:v>
                </c:pt>
                <c:pt idx="84">
                  <c:v>39058</c:v>
                </c:pt>
                <c:pt idx="85">
                  <c:v>39185</c:v>
                </c:pt>
                <c:pt idx="86">
                  <c:v>39170</c:v>
                </c:pt>
                <c:pt idx="87">
                  <c:v>39138</c:v>
                </c:pt>
                <c:pt idx="88">
                  <c:v>39268</c:v>
                </c:pt>
                <c:pt idx="89">
                  <c:v>39937</c:v>
                </c:pt>
                <c:pt idx="90">
                  <c:v>41173</c:v>
                </c:pt>
                <c:pt idx="91">
                  <c:v>41264</c:v>
                </c:pt>
                <c:pt idx="92">
                  <c:v>40528</c:v>
                </c:pt>
                <c:pt idx="93">
                  <c:v>39259</c:v>
                </c:pt>
                <c:pt idx="94">
                  <c:v>37364</c:v>
                </c:pt>
                <c:pt idx="95">
                  <c:v>35318</c:v>
                </c:pt>
                <c:pt idx="96">
                  <c:v>33435</c:v>
                </c:pt>
                <c:pt idx="97">
                  <c:v>32469</c:v>
                </c:pt>
                <c:pt idx="98">
                  <c:v>31928</c:v>
                </c:pt>
                <c:pt idx="99">
                  <c:v>31931</c:v>
                </c:pt>
                <c:pt idx="100">
                  <c:v>32541</c:v>
                </c:pt>
                <c:pt idx="101">
                  <c:v>34360</c:v>
                </c:pt>
                <c:pt idx="102">
                  <c:v>37229</c:v>
                </c:pt>
                <c:pt idx="103">
                  <c:v>39201</c:v>
                </c:pt>
                <c:pt idx="104">
                  <c:v>39901</c:v>
                </c:pt>
                <c:pt idx="105">
                  <c:v>40410</c:v>
                </c:pt>
                <c:pt idx="106">
                  <c:v>41041</c:v>
                </c:pt>
                <c:pt idx="107">
                  <c:v>41359</c:v>
                </c:pt>
                <c:pt idx="108">
                  <c:v>41362</c:v>
                </c:pt>
                <c:pt idx="109">
                  <c:v>41102</c:v>
                </c:pt>
                <c:pt idx="110">
                  <c:v>40639</c:v>
                </c:pt>
                <c:pt idx="111">
                  <c:v>40201</c:v>
                </c:pt>
                <c:pt idx="112">
                  <c:v>40330</c:v>
                </c:pt>
                <c:pt idx="113">
                  <c:v>40513</c:v>
                </c:pt>
                <c:pt idx="114">
                  <c:v>41812</c:v>
                </c:pt>
                <c:pt idx="115">
                  <c:v>41371</c:v>
                </c:pt>
                <c:pt idx="116">
                  <c:v>40594</c:v>
                </c:pt>
                <c:pt idx="117">
                  <c:v>39289</c:v>
                </c:pt>
                <c:pt idx="118">
                  <c:v>37258</c:v>
                </c:pt>
                <c:pt idx="119">
                  <c:v>35197</c:v>
                </c:pt>
                <c:pt idx="120">
                  <c:v>33995</c:v>
                </c:pt>
                <c:pt idx="121">
                  <c:v>33362</c:v>
                </c:pt>
                <c:pt idx="122">
                  <c:v>33134</c:v>
                </c:pt>
                <c:pt idx="123">
                  <c:v>33371</c:v>
                </c:pt>
                <c:pt idx="124">
                  <c:v>34520</c:v>
                </c:pt>
                <c:pt idx="125">
                  <c:v>36932</c:v>
                </c:pt>
                <c:pt idx="126">
                  <c:v>40738</c:v>
                </c:pt>
                <c:pt idx="127">
                  <c:v>43215</c:v>
                </c:pt>
                <c:pt idx="128">
                  <c:v>43393</c:v>
                </c:pt>
                <c:pt idx="129">
                  <c:v>42711</c:v>
                </c:pt>
                <c:pt idx="130">
                  <c:v>41856</c:v>
                </c:pt>
                <c:pt idx="131">
                  <c:v>41242</c:v>
                </c:pt>
                <c:pt idx="132">
                  <c:v>40678</c:v>
                </c:pt>
                <c:pt idx="133">
                  <c:v>40171</c:v>
                </c:pt>
                <c:pt idx="134">
                  <c:v>39769</c:v>
                </c:pt>
                <c:pt idx="135">
                  <c:v>39565</c:v>
                </c:pt>
                <c:pt idx="136">
                  <c:v>39690</c:v>
                </c:pt>
                <c:pt idx="137">
                  <c:v>40198</c:v>
                </c:pt>
                <c:pt idx="138">
                  <c:v>42322</c:v>
                </c:pt>
                <c:pt idx="139">
                  <c:v>42515</c:v>
                </c:pt>
                <c:pt idx="140">
                  <c:v>41684</c:v>
                </c:pt>
                <c:pt idx="141">
                  <c:v>40373</c:v>
                </c:pt>
                <c:pt idx="142">
                  <c:v>38263</c:v>
                </c:pt>
                <c:pt idx="143">
                  <c:v>36119</c:v>
                </c:pt>
                <c:pt idx="144">
                  <c:v>34800</c:v>
                </c:pt>
                <c:pt idx="145">
                  <c:v>34307</c:v>
                </c:pt>
                <c:pt idx="146">
                  <c:v>34161</c:v>
                </c:pt>
                <c:pt idx="147">
                  <c:v>34358</c:v>
                </c:pt>
                <c:pt idx="148">
                  <c:v>35391</c:v>
                </c:pt>
                <c:pt idx="149">
                  <c:v>37950</c:v>
                </c:pt>
                <c:pt idx="150">
                  <c:v>41714</c:v>
                </c:pt>
                <c:pt idx="151">
                  <c:v>44056</c:v>
                </c:pt>
                <c:pt idx="152">
                  <c:v>44017</c:v>
                </c:pt>
                <c:pt idx="153">
                  <c:v>43501</c:v>
                </c:pt>
                <c:pt idx="154">
                  <c:v>42738</c:v>
                </c:pt>
                <c:pt idx="155">
                  <c:v>41918</c:v>
                </c:pt>
                <c:pt idx="156">
                  <c:v>41103</c:v>
                </c:pt>
                <c:pt idx="157">
                  <c:v>40444</c:v>
                </c:pt>
                <c:pt idx="158">
                  <c:v>39776</c:v>
                </c:pt>
                <c:pt idx="159">
                  <c:v>39490</c:v>
                </c:pt>
                <c:pt idx="160">
                  <c:v>39671</c:v>
                </c:pt>
                <c:pt idx="161">
                  <c:v>40790</c:v>
                </c:pt>
                <c:pt idx="162">
                  <c:v>43420</c:v>
                </c:pt>
                <c:pt idx="163">
                  <c:v>44036</c:v>
                </c:pt>
                <c:pt idx="164">
                  <c:v>44004</c:v>
                </c:pt>
                <c:pt idx="165">
                  <c:v>43257</c:v>
                </c:pt>
                <c:pt idx="166">
                  <c:v>41667</c:v>
                </c:pt>
                <c:pt idx="167">
                  <c:v>40317</c:v>
                </c:pt>
                <c:pt idx="168">
                  <c:v>39644</c:v>
                </c:pt>
                <c:pt idx="169">
                  <c:v>39604</c:v>
                </c:pt>
                <c:pt idx="170">
                  <c:v>39969</c:v>
                </c:pt>
                <c:pt idx="171">
                  <c:v>40678</c:v>
                </c:pt>
                <c:pt idx="172">
                  <c:v>42069</c:v>
                </c:pt>
                <c:pt idx="173">
                  <c:v>45012</c:v>
                </c:pt>
                <c:pt idx="174">
                  <c:v>49255</c:v>
                </c:pt>
                <c:pt idx="175">
                  <c:v>51659</c:v>
                </c:pt>
                <c:pt idx="176">
                  <c:v>51280</c:v>
                </c:pt>
                <c:pt idx="177">
                  <c:v>49523</c:v>
                </c:pt>
                <c:pt idx="178">
                  <c:v>47582</c:v>
                </c:pt>
                <c:pt idx="179">
                  <c:v>45527</c:v>
                </c:pt>
                <c:pt idx="180">
                  <c:v>43370</c:v>
                </c:pt>
                <c:pt idx="181">
                  <c:v>42023</c:v>
                </c:pt>
                <c:pt idx="182">
                  <c:v>41051</c:v>
                </c:pt>
                <c:pt idx="183">
                  <c:v>40613</c:v>
                </c:pt>
                <c:pt idx="184">
                  <c:v>40714</c:v>
                </c:pt>
                <c:pt idx="185">
                  <c:v>41661</c:v>
                </c:pt>
                <c:pt idx="186">
                  <c:v>44442</c:v>
                </c:pt>
                <c:pt idx="187">
                  <c:v>45232</c:v>
                </c:pt>
                <c:pt idx="188">
                  <c:v>45033</c:v>
                </c:pt>
                <c:pt idx="189">
                  <c:v>44258</c:v>
                </c:pt>
                <c:pt idx="190">
                  <c:v>42246</c:v>
                </c:pt>
                <c:pt idx="191">
                  <c:v>40518</c:v>
                </c:pt>
                <c:pt idx="192">
                  <c:v>39621</c:v>
                </c:pt>
                <c:pt idx="193">
                  <c:v>39234</c:v>
                </c:pt>
                <c:pt idx="194">
                  <c:v>39305</c:v>
                </c:pt>
                <c:pt idx="195">
                  <c:v>39768</c:v>
                </c:pt>
                <c:pt idx="196">
                  <c:v>41032</c:v>
                </c:pt>
                <c:pt idx="197">
                  <c:v>43621</c:v>
                </c:pt>
                <c:pt idx="198">
                  <c:v>47302</c:v>
                </c:pt>
                <c:pt idx="199">
                  <c:v>49130</c:v>
                </c:pt>
                <c:pt idx="200">
                  <c:v>48395</c:v>
                </c:pt>
                <c:pt idx="201">
                  <c:v>46477</c:v>
                </c:pt>
                <c:pt idx="202">
                  <c:v>44595</c:v>
                </c:pt>
                <c:pt idx="203">
                  <c:v>42771</c:v>
                </c:pt>
                <c:pt idx="204">
                  <c:v>41135</c:v>
                </c:pt>
                <c:pt idx="205">
                  <c:v>40068</c:v>
                </c:pt>
                <c:pt idx="206">
                  <c:v>39288</c:v>
                </c:pt>
                <c:pt idx="207">
                  <c:v>38815</c:v>
                </c:pt>
                <c:pt idx="208">
                  <c:v>38641</c:v>
                </c:pt>
                <c:pt idx="209">
                  <c:v>39258</c:v>
                </c:pt>
                <c:pt idx="210">
                  <c:v>40721</c:v>
                </c:pt>
                <c:pt idx="211">
                  <c:v>40582</c:v>
                </c:pt>
                <c:pt idx="212">
                  <c:v>40052</c:v>
                </c:pt>
                <c:pt idx="213">
                  <c:v>39133</c:v>
                </c:pt>
                <c:pt idx="214">
                  <c:v>37812</c:v>
                </c:pt>
                <c:pt idx="215">
                  <c:v>36311</c:v>
                </c:pt>
                <c:pt idx="216">
                  <c:v>35084</c:v>
                </c:pt>
                <c:pt idx="217">
                  <c:v>34145</c:v>
                </c:pt>
                <c:pt idx="218">
                  <c:v>33589</c:v>
                </c:pt>
                <c:pt idx="219">
                  <c:v>33376</c:v>
                </c:pt>
                <c:pt idx="220">
                  <c:v>33500</c:v>
                </c:pt>
                <c:pt idx="221">
                  <c:v>34007</c:v>
                </c:pt>
                <c:pt idx="222">
                  <c:v>35160</c:v>
                </c:pt>
                <c:pt idx="223">
                  <c:v>36506</c:v>
                </c:pt>
                <c:pt idx="224">
                  <c:v>37697</c:v>
                </c:pt>
                <c:pt idx="225">
                  <c:v>38762</c:v>
                </c:pt>
                <c:pt idx="226">
                  <c:v>39170</c:v>
                </c:pt>
                <c:pt idx="227">
                  <c:v>39038</c:v>
                </c:pt>
                <c:pt idx="228">
                  <c:v>38735</c:v>
                </c:pt>
                <c:pt idx="229">
                  <c:v>37945</c:v>
                </c:pt>
                <c:pt idx="230">
                  <c:v>37525</c:v>
                </c:pt>
                <c:pt idx="231">
                  <c:v>37463</c:v>
                </c:pt>
                <c:pt idx="232">
                  <c:v>37365</c:v>
                </c:pt>
                <c:pt idx="233">
                  <c:v>37503</c:v>
                </c:pt>
                <c:pt idx="234">
                  <c:v>38479</c:v>
                </c:pt>
                <c:pt idx="235">
                  <c:v>38244</c:v>
                </c:pt>
                <c:pt idx="236">
                  <c:v>37498</c:v>
                </c:pt>
                <c:pt idx="237">
                  <c:v>36599</c:v>
                </c:pt>
                <c:pt idx="238">
                  <c:v>35395</c:v>
                </c:pt>
                <c:pt idx="239">
                  <c:v>34053</c:v>
                </c:pt>
                <c:pt idx="240">
                  <c:v>33095</c:v>
                </c:pt>
                <c:pt idx="241">
                  <c:v>32838</c:v>
                </c:pt>
                <c:pt idx="242">
                  <c:v>32746</c:v>
                </c:pt>
                <c:pt idx="243">
                  <c:v>32846</c:v>
                </c:pt>
                <c:pt idx="244">
                  <c:v>32956</c:v>
                </c:pt>
                <c:pt idx="245">
                  <c:v>34006</c:v>
                </c:pt>
                <c:pt idx="246">
                  <c:v>35415</c:v>
                </c:pt>
                <c:pt idx="247">
                  <c:v>36929</c:v>
                </c:pt>
                <c:pt idx="248">
                  <c:v>38130</c:v>
                </c:pt>
                <c:pt idx="249">
                  <c:v>39128</c:v>
                </c:pt>
                <c:pt idx="250">
                  <c:v>39341</c:v>
                </c:pt>
                <c:pt idx="251">
                  <c:v>38982</c:v>
                </c:pt>
                <c:pt idx="252">
                  <c:v>38293</c:v>
                </c:pt>
                <c:pt idx="253">
                  <c:v>37573</c:v>
                </c:pt>
                <c:pt idx="254">
                  <c:v>36943</c:v>
                </c:pt>
                <c:pt idx="255">
                  <c:v>36696</c:v>
                </c:pt>
                <c:pt idx="256">
                  <c:v>36880</c:v>
                </c:pt>
                <c:pt idx="257">
                  <c:v>37645</c:v>
                </c:pt>
                <c:pt idx="258">
                  <c:v>39859</c:v>
                </c:pt>
                <c:pt idx="259">
                  <c:v>40318</c:v>
                </c:pt>
                <c:pt idx="260">
                  <c:v>40336</c:v>
                </c:pt>
                <c:pt idx="261">
                  <c:v>39689</c:v>
                </c:pt>
                <c:pt idx="262">
                  <c:v>38266</c:v>
                </c:pt>
                <c:pt idx="263">
                  <c:v>36822</c:v>
                </c:pt>
                <c:pt idx="264">
                  <c:v>35997</c:v>
                </c:pt>
                <c:pt idx="265">
                  <c:v>35792</c:v>
                </c:pt>
                <c:pt idx="266">
                  <c:v>36033</c:v>
                </c:pt>
                <c:pt idx="267">
                  <c:v>36752</c:v>
                </c:pt>
                <c:pt idx="268">
                  <c:v>38279</c:v>
                </c:pt>
                <c:pt idx="269">
                  <c:v>41149</c:v>
                </c:pt>
                <c:pt idx="270">
                  <c:v>45363</c:v>
                </c:pt>
                <c:pt idx="271">
                  <c:v>47356</c:v>
                </c:pt>
                <c:pt idx="272">
                  <c:v>46975</c:v>
                </c:pt>
                <c:pt idx="273">
                  <c:v>45465</c:v>
                </c:pt>
                <c:pt idx="274">
                  <c:v>43959</c:v>
                </c:pt>
                <c:pt idx="275">
                  <c:v>42478</c:v>
                </c:pt>
                <c:pt idx="276">
                  <c:v>40971</c:v>
                </c:pt>
                <c:pt idx="277">
                  <c:v>39961</c:v>
                </c:pt>
                <c:pt idx="278">
                  <c:v>39163</c:v>
                </c:pt>
                <c:pt idx="279">
                  <c:v>38602</c:v>
                </c:pt>
                <c:pt idx="280">
                  <c:v>38570</c:v>
                </c:pt>
                <c:pt idx="281">
                  <c:v>39326</c:v>
                </c:pt>
                <c:pt idx="282">
                  <c:v>41677</c:v>
                </c:pt>
                <c:pt idx="283">
                  <c:v>42401</c:v>
                </c:pt>
                <c:pt idx="284">
                  <c:v>42393</c:v>
                </c:pt>
                <c:pt idx="285">
                  <c:v>41811</c:v>
                </c:pt>
                <c:pt idx="286">
                  <c:v>40338</c:v>
                </c:pt>
                <c:pt idx="287">
                  <c:v>38777</c:v>
                </c:pt>
                <c:pt idx="288">
                  <c:v>37769</c:v>
                </c:pt>
                <c:pt idx="289">
                  <c:v>37274</c:v>
                </c:pt>
                <c:pt idx="290">
                  <c:v>37317</c:v>
                </c:pt>
                <c:pt idx="291">
                  <c:v>37712</c:v>
                </c:pt>
                <c:pt idx="292">
                  <c:v>39043</c:v>
                </c:pt>
                <c:pt idx="293">
                  <c:v>41791</c:v>
                </c:pt>
                <c:pt idx="294">
                  <c:v>45708</c:v>
                </c:pt>
                <c:pt idx="295">
                  <c:v>47759</c:v>
                </c:pt>
                <c:pt idx="296">
                  <c:v>47081</c:v>
                </c:pt>
                <c:pt idx="297">
                  <c:v>45026</c:v>
                </c:pt>
                <c:pt idx="298">
                  <c:v>43211</c:v>
                </c:pt>
                <c:pt idx="299">
                  <c:v>41614</c:v>
                </c:pt>
                <c:pt idx="300">
                  <c:v>40137</c:v>
                </c:pt>
                <c:pt idx="301">
                  <c:v>39158</c:v>
                </c:pt>
                <c:pt idx="302">
                  <c:v>38225</c:v>
                </c:pt>
                <c:pt idx="303">
                  <c:v>37799</c:v>
                </c:pt>
                <c:pt idx="304">
                  <c:v>37893</c:v>
                </c:pt>
                <c:pt idx="305">
                  <c:v>37803</c:v>
                </c:pt>
                <c:pt idx="306">
                  <c:v>39773</c:v>
                </c:pt>
                <c:pt idx="307">
                  <c:v>40956</c:v>
                </c:pt>
                <c:pt idx="308">
                  <c:v>40843</c:v>
                </c:pt>
                <c:pt idx="309">
                  <c:v>39967</c:v>
                </c:pt>
                <c:pt idx="310">
                  <c:v>38271</c:v>
                </c:pt>
                <c:pt idx="311">
                  <c:v>36604</c:v>
                </c:pt>
                <c:pt idx="312">
                  <c:v>35644</c:v>
                </c:pt>
                <c:pt idx="313">
                  <c:v>35123</c:v>
                </c:pt>
                <c:pt idx="314">
                  <c:v>35136</c:v>
                </c:pt>
                <c:pt idx="315">
                  <c:v>35752</c:v>
                </c:pt>
                <c:pt idx="316">
                  <c:v>36927</c:v>
                </c:pt>
                <c:pt idx="317">
                  <c:v>39008</c:v>
                </c:pt>
                <c:pt idx="318">
                  <c:v>42289</c:v>
                </c:pt>
                <c:pt idx="319">
                  <c:v>43982</c:v>
                </c:pt>
                <c:pt idx="320">
                  <c:v>43728</c:v>
                </c:pt>
                <c:pt idx="321">
                  <c:v>42058</c:v>
                </c:pt>
                <c:pt idx="322">
                  <c:v>40649</c:v>
                </c:pt>
                <c:pt idx="323">
                  <c:v>39797</c:v>
                </c:pt>
                <c:pt idx="324">
                  <c:v>38823</c:v>
                </c:pt>
                <c:pt idx="325">
                  <c:v>38378</c:v>
                </c:pt>
                <c:pt idx="326">
                  <c:v>38237</c:v>
                </c:pt>
                <c:pt idx="327">
                  <c:v>38273</c:v>
                </c:pt>
                <c:pt idx="328">
                  <c:v>38556</c:v>
                </c:pt>
                <c:pt idx="329">
                  <c:v>38955</c:v>
                </c:pt>
                <c:pt idx="330">
                  <c:v>40367</c:v>
                </c:pt>
                <c:pt idx="331">
                  <c:v>40676</c:v>
                </c:pt>
                <c:pt idx="332">
                  <c:v>40010</c:v>
                </c:pt>
                <c:pt idx="333">
                  <c:v>38565</c:v>
                </c:pt>
                <c:pt idx="334">
                  <c:v>36423</c:v>
                </c:pt>
                <c:pt idx="335">
                  <c:v>34214</c:v>
                </c:pt>
              </c:numCache>
            </c:numRef>
          </c:val>
          <c:smooth val="0"/>
        </c:ser>
        <c:dLbls>
          <c:showLegendKey val="0"/>
          <c:showVal val="0"/>
          <c:showCatName val="0"/>
          <c:showSerName val="0"/>
          <c:showPercent val="0"/>
          <c:showBubbleSize val="0"/>
        </c:dLbls>
        <c:marker val="1"/>
        <c:smooth val="0"/>
        <c:axId val="-104649136"/>
        <c:axId val="-104642608"/>
      </c:lineChart>
      <c:cat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Algn val="ctr"/>
        <c:lblOffset val="100"/>
        <c:tickLblSkip val="48"/>
        <c:tickMarkSkip val="48"/>
        <c:noMultiLvlLbl val="0"/>
      </c:cat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P$18</c:f>
          <c:strCache>
            <c:ptCount val="1"/>
            <c:pt idx="0">
              <c:v>Hourly electricity net generation by energy source
Electric Reliability Council of Texas, Inc. (ER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13404</c:v>
                </c:pt>
                <c:pt idx="1">
                  <c:v>13630</c:v>
                </c:pt>
                <c:pt idx="2">
                  <c:v>13537</c:v>
                </c:pt>
                <c:pt idx="3">
                  <c:v>13571</c:v>
                </c:pt>
                <c:pt idx="4">
                  <c:v>13694</c:v>
                </c:pt>
                <c:pt idx="5">
                  <c:v>13021</c:v>
                </c:pt>
                <c:pt idx="6">
                  <c:v>12057</c:v>
                </c:pt>
                <c:pt idx="7">
                  <c:v>10445</c:v>
                </c:pt>
                <c:pt idx="8">
                  <c:v>8590</c:v>
                </c:pt>
                <c:pt idx="9">
                  <c:v>7471</c:v>
                </c:pt>
                <c:pt idx="10">
                  <c:v>5600</c:v>
                </c:pt>
                <c:pt idx="11">
                  <c:v>4413</c:v>
                </c:pt>
                <c:pt idx="12">
                  <c:v>3355</c:v>
                </c:pt>
                <c:pt idx="13">
                  <c:v>2695</c:v>
                </c:pt>
                <c:pt idx="14">
                  <c:v>2414</c:v>
                </c:pt>
                <c:pt idx="15">
                  <c:v>3109</c:v>
                </c:pt>
                <c:pt idx="16">
                  <c:v>3696</c:v>
                </c:pt>
                <c:pt idx="17">
                  <c:v>3565</c:v>
                </c:pt>
                <c:pt idx="18">
                  <c:v>3999</c:v>
                </c:pt>
                <c:pt idx="19">
                  <c:v>4684</c:v>
                </c:pt>
                <c:pt idx="20">
                  <c:v>5688</c:v>
                </c:pt>
                <c:pt idx="21">
                  <c:v>5659</c:v>
                </c:pt>
                <c:pt idx="22">
                  <c:v>6478</c:v>
                </c:pt>
                <c:pt idx="23">
                  <c:v>7563</c:v>
                </c:pt>
                <c:pt idx="24">
                  <c:v>8670</c:v>
                </c:pt>
                <c:pt idx="25">
                  <c:v>7951</c:v>
                </c:pt>
                <c:pt idx="26">
                  <c:v>6674</c:v>
                </c:pt>
                <c:pt idx="27">
                  <c:v>6092</c:v>
                </c:pt>
                <c:pt idx="28">
                  <c:v>5934</c:v>
                </c:pt>
                <c:pt idx="29">
                  <c:v>6221</c:v>
                </c:pt>
                <c:pt idx="30">
                  <c:v>6132</c:v>
                </c:pt>
                <c:pt idx="31">
                  <c:v>6365</c:v>
                </c:pt>
                <c:pt idx="32">
                  <c:v>5780</c:v>
                </c:pt>
                <c:pt idx="33">
                  <c:v>4010</c:v>
                </c:pt>
                <c:pt idx="34">
                  <c:v>2790</c:v>
                </c:pt>
                <c:pt idx="35">
                  <c:v>2074</c:v>
                </c:pt>
                <c:pt idx="36">
                  <c:v>1401</c:v>
                </c:pt>
                <c:pt idx="37">
                  <c:v>1016</c:v>
                </c:pt>
                <c:pt idx="38">
                  <c:v>969</c:v>
                </c:pt>
                <c:pt idx="39">
                  <c:v>985</c:v>
                </c:pt>
                <c:pt idx="40">
                  <c:v>1096</c:v>
                </c:pt>
                <c:pt idx="41">
                  <c:v>1562</c:v>
                </c:pt>
                <c:pt idx="42">
                  <c:v>2554</c:v>
                </c:pt>
                <c:pt idx="43">
                  <c:v>3632</c:v>
                </c:pt>
                <c:pt idx="44">
                  <c:v>4142</c:v>
                </c:pt>
                <c:pt idx="45">
                  <c:v>4076</c:v>
                </c:pt>
                <c:pt idx="46">
                  <c:v>4183</c:v>
                </c:pt>
                <c:pt idx="47">
                  <c:v>3901</c:v>
                </c:pt>
                <c:pt idx="48">
                  <c:v>3653</c:v>
                </c:pt>
                <c:pt idx="49">
                  <c:v>3649</c:v>
                </c:pt>
                <c:pt idx="50">
                  <c:v>3705</c:v>
                </c:pt>
                <c:pt idx="51">
                  <c:v>3754</c:v>
                </c:pt>
                <c:pt idx="52">
                  <c:v>3818</c:v>
                </c:pt>
                <c:pt idx="53">
                  <c:v>4241</c:v>
                </c:pt>
                <c:pt idx="54">
                  <c:v>4780</c:v>
                </c:pt>
                <c:pt idx="55">
                  <c:v>4921</c:v>
                </c:pt>
                <c:pt idx="56">
                  <c:v>4997</c:v>
                </c:pt>
                <c:pt idx="57">
                  <c:v>5558</c:v>
                </c:pt>
                <c:pt idx="58">
                  <c:v>5829</c:v>
                </c:pt>
                <c:pt idx="59">
                  <c:v>6264</c:v>
                </c:pt>
                <c:pt idx="60">
                  <c:v>6570</c:v>
                </c:pt>
                <c:pt idx="61">
                  <c:v>6995</c:v>
                </c:pt>
                <c:pt idx="62">
                  <c:v>7357</c:v>
                </c:pt>
                <c:pt idx="63">
                  <c:v>7314</c:v>
                </c:pt>
                <c:pt idx="64">
                  <c:v>7316</c:v>
                </c:pt>
                <c:pt idx="65">
                  <c:v>7780</c:v>
                </c:pt>
                <c:pt idx="66">
                  <c:v>9279</c:v>
                </c:pt>
                <c:pt idx="67">
                  <c:v>10871</c:v>
                </c:pt>
                <c:pt idx="68">
                  <c:v>12568</c:v>
                </c:pt>
                <c:pt idx="69">
                  <c:v>13701</c:v>
                </c:pt>
                <c:pt idx="70">
                  <c:v>13985</c:v>
                </c:pt>
                <c:pt idx="71">
                  <c:v>14303</c:v>
                </c:pt>
                <c:pt idx="72">
                  <c:v>13843</c:v>
                </c:pt>
                <c:pt idx="73">
                  <c:v>12774</c:v>
                </c:pt>
                <c:pt idx="74">
                  <c:v>12044</c:v>
                </c:pt>
                <c:pt idx="75">
                  <c:v>11383</c:v>
                </c:pt>
                <c:pt idx="76">
                  <c:v>10509</c:v>
                </c:pt>
                <c:pt idx="77">
                  <c:v>10150</c:v>
                </c:pt>
                <c:pt idx="78">
                  <c:v>9613</c:v>
                </c:pt>
                <c:pt idx="79">
                  <c:v>8453</c:v>
                </c:pt>
                <c:pt idx="80">
                  <c:v>7649</c:v>
                </c:pt>
                <c:pt idx="81">
                  <c:v>7316</c:v>
                </c:pt>
                <c:pt idx="82">
                  <c:v>7997</c:v>
                </c:pt>
                <c:pt idx="83">
                  <c:v>9496</c:v>
                </c:pt>
                <c:pt idx="84">
                  <c:v>10252</c:v>
                </c:pt>
                <c:pt idx="85">
                  <c:v>10360</c:v>
                </c:pt>
                <c:pt idx="86">
                  <c:v>10541</c:v>
                </c:pt>
                <c:pt idx="87">
                  <c:v>11304</c:v>
                </c:pt>
                <c:pt idx="88">
                  <c:v>11933</c:v>
                </c:pt>
                <c:pt idx="89">
                  <c:v>12185</c:v>
                </c:pt>
                <c:pt idx="90">
                  <c:v>13898</c:v>
                </c:pt>
                <c:pt idx="91">
                  <c:v>15024</c:v>
                </c:pt>
                <c:pt idx="92">
                  <c:v>15040</c:v>
                </c:pt>
                <c:pt idx="93">
                  <c:v>13578</c:v>
                </c:pt>
                <c:pt idx="94">
                  <c:v>13152</c:v>
                </c:pt>
                <c:pt idx="95">
                  <c:v>13740</c:v>
                </c:pt>
                <c:pt idx="96">
                  <c:v>15774</c:v>
                </c:pt>
                <c:pt idx="97">
                  <c:v>16040</c:v>
                </c:pt>
                <c:pt idx="98">
                  <c:v>14738</c:v>
                </c:pt>
                <c:pt idx="99">
                  <c:v>15276</c:v>
                </c:pt>
                <c:pt idx="100">
                  <c:v>15951</c:v>
                </c:pt>
                <c:pt idx="101">
                  <c:v>17066</c:v>
                </c:pt>
                <c:pt idx="102">
                  <c:v>17616</c:v>
                </c:pt>
                <c:pt idx="103">
                  <c:v>17744</c:v>
                </c:pt>
                <c:pt idx="104">
                  <c:v>16782</c:v>
                </c:pt>
                <c:pt idx="105">
                  <c:v>15873</c:v>
                </c:pt>
                <c:pt idx="106">
                  <c:v>16359</c:v>
                </c:pt>
                <c:pt idx="107">
                  <c:v>17088</c:v>
                </c:pt>
                <c:pt idx="108">
                  <c:v>16847</c:v>
                </c:pt>
                <c:pt idx="109">
                  <c:v>16384</c:v>
                </c:pt>
                <c:pt idx="110">
                  <c:v>16443</c:v>
                </c:pt>
                <c:pt idx="111">
                  <c:v>16460</c:v>
                </c:pt>
                <c:pt idx="112">
                  <c:v>17313</c:v>
                </c:pt>
                <c:pt idx="113">
                  <c:v>15991</c:v>
                </c:pt>
                <c:pt idx="114">
                  <c:v>13591</c:v>
                </c:pt>
                <c:pt idx="115">
                  <c:v>13273</c:v>
                </c:pt>
                <c:pt idx="116">
                  <c:v>12671</c:v>
                </c:pt>
                <c:pt idx="117">
                  <c:v>11918</c:v>
                </c:pt>
                <c:pt idx="118">
                  <c:v>10360</c:v>
                </c:pt>
                <c:pt idx="119">
                  <c:v>8453</c:v>
                </c:pt>
                <c:pt idx="120">
                  <c:v>7877</c:v>
                </c:pt>
                <c:pt idx="121">
                  <c:v>8364</c:v>
                </c:pt>
                <c:pt idx="122">
                  <c:v>9639</c:v>
                </c:pt>
                <c:pt idx="123">
                  <c:v>10008</c:v>
                </c:pt>
                <c:pt idx="124">
                  <c:v>8872</c:v>
                </c:pt>
                <c:pt idx="125">
                  <c:v>8414</c:v>
                </c:pt>
                <c:pt idx="126">
                  <c:v>9279</c:v>
                </c:pt>
                <c:pt idx="127">
                  <c:v>9595</c:v>
                </c:pt>
                <c:pt idx="128">
                  <c:v>7815</c:v>
                </c:pt>
                <c:pt idx="129">
                  <c:v>5888</c:v>
                </c:pt>
                <c:pt idx="130">
                  <c:v>5025</c:v>
                </c:pt>
                <c:pt idx="131">
                  <c:v>3907</c:v>
                </c:pt>
                <c:pt idx="132">
                  <c:v>3120</c:v>
                </c:pt>
                <c:pt idx="133">
                  <c:v>2615</c:v>
                </c:pt>
                <c:pt idx="134">
                  <c:v>2277</c:v>
                </c:pt>
                <c:pt idx="135">
                  <c:v>2487</c:v>
                </c:pt>
                <c:pt idx="136">
                  <c:v>4242</c:v>
                </c:pt>
                <c:pt idx="137">
                  <c:v>7235</c:v>
                </c:pt>
                <c:pt idx="138">
                  <c:v>9456</c:v>
                </c:pt>
                <c:pt idx="139">
                  <c:v>10794</c:v>
                </c:pt>
                <c:pt idx="140">
                  <c:v>8802</c:v>
                </c:pt>
                <c:pt idx="141">
                  <c:v>7078</c:v>
                </c:pt>
                <c:pt idx="142">
                  <c:v>5877</c:v>
                </c:pt>
                <c:pt idx="143">
                  <c:v>5647</c:v>
                </c:pt>
                <c:pt idx="144">
                  <c:v>6104</c:v>
                </c:pt>
                <c:pt idx="145">
                  <c:v>6692</c:v>
                </c:pt>
                <c:pt idx="146">
                  <c:v>8095</c:v>
                </c:pt>
                <c:pt idx="147">
                  <c:v>11591</c:v>
                </c:pt>
                <c:pt idx="148">
                  <c:v>14643</c:v>
                </c:pt>
                <c:pt idx="149">
                  <c:v>15580</c:v>
                </c:pt>
                <c:pt idx="150">
                  <c:v>16066</c:v>
                </c:pt>
                <c:pt idx="151">
                  <c:v>16361</c:v>
                </c:pt>
                <c:pt idx="152">
                  <c:v>14927</c:v>
                </c:pt>
                <c:pt idx="153">
                  <c:v>13744</c:v>
                </c:pt>
                <c:pt idx="154">
                  <c:v>14179</c:v>
                </c:pt>
                <c:pt idx="155">
                  <c:v>13226</c:v>
                </c:pt>
                <c:pt idx="156">
                  <c:v>10867</c:v>
                </c:pt>
                <c:pt idx="157">
                  <c:v>8387</c:v>
                </c:pt>
                <c:pt idx="158">
                  <c:v>6828</c:v>
                </c:pt>
                <c:pt idx="159">
                  <c:v>5618</c:v>
                </c:pt>
                <c:pt idx="160">
                  <c:v>4923</c:v>
                </c:pt>
                <c:pt idx="161">
                  <c:v>4454</c:v>
                </c:pt>
                <c:pt idx="162">
                  <c:v>4606</c:v>
                </c:pt>
                <c:pt idx="163">
                  <c:v>6680</c:v>
                </c:pt>
                <c:pt idx="164">
                  <c:v>8557</c:v>
                </c:pt>
                <c:pt idx="165">
                  <c:v>9185</c:v>
                </c:pt>
                <c:pt idx="166">
                  <c:v>9460</c:v>
                </c:pt>
                <c:pt idx="167">
                  <c:v>10346</c:v>
                </c:pt>
                <c:pt idx="168">
                  <c:v>11112</c:v>
                </c:pt>
                <c:pt idx="169">
                  <c:v>11902</c:v>
                </c:pt>
                <c:pt idx="170">
                  <c:v>12420</c:v>
                </c:pt>
                <c:pt idx="171">
                  <c:v>12446</c:v>
                </c:pt>
                <c:pt idx="172">
                  <c:v>12040</c:v>
                </c:pt>
                <c:pt idx="173">
                  <c:v>12010</c:v>
                </c:pt>
                <c:pt idx="174">
                  <c:v>12248</c:v>
                </c:pt>
                <c:pt idx="175">
                  <c:v>12023</c:v>
                </c:pt>
                <c:pt idx="176">
                  <c:v>10673</c:v>
                </c:pt>
                <c:pt idx="177">
                  <c:v>8427</c:v>
                </c:pt>
                <c:pt idx="178">
                  <c:v>7142</c:v>
                </c:pt>
                <c:pt idx="179">
                  <c:v>6747</c:v>
                </c:pt>
                <c:pt idx="180">
                  <c:v>6745</c:v>
                </c:pt>
                <c:pt idx="181">
                  <c:v>6937</c:v>
                </c:pt>
                <c:pt idx="182">
                  <c:v>8397</c:v>
                </c:pt>
                <c:pt idx="183">
                  <c:v>9576</c:v>
                </c:pt>
                <c:pt idx="184">
                  <c:v>9939</c:v>
                </c:pt>
                <c:pt idx="185">
                  <c:v>10185</c:v>
                </c:pt>
                <c:pt idx="186">
                  <c:v>11123</c:v>
                </c:pt>
                <c:pt idx="187">
                  <c:v>12810</c:v>
                </c:pt>
                <c:pt idx="188">
                  <c:v>14043</c:v>
                </c:pt>
                <c:pt idx="189">
                  <c:v>14807</c:v>
                </c:pt>
                <c:pt idx="190">
                  <c:v>15732</c:v>
                </c:pt>
                <c:pt idx="191">
                  <c:v>16072</c:v>
                </c:pt>
                <c:pt idx="192">
                  <c:v>16485</c:v>
                </c:pt>
                <c:pt idx="193">
                  <c:v>17014</c:v>
                </c:pt>
                <c:pt idx="194">
                  <c:v>17447</c:v>
                </c:pt>
                <c:pt idx="195">
                  <c:v>18065</c:v>
                </c:pt>
                <c:pt idx="196">
                  <c:v>18052</c:v>
                </c:pt>
                <c:pt idx="197">
                  <c:v>17967</c:v>
                </c:pt>
                <c:pt idx="198">
                  <c:v>18063</c:v>
                </c:pt>
                <c:pt idx="199">
                  <c:v>17821</c:v>
                </c:pt>
                <c:pt idx="200">
                  <c:v>17120</c:v>
                </c:pt>
                <c:pt idx="201">
                  <c:v>15191</c:v>
                </c:pt>
                <c:pt idx="202">
                  <c:v>15913</c:v>
                </c:pt>
                <c:pt idx="203">
                  <c:v>16064</c:v>
                </c:pt>
                <c:pt idx="204">
                  <c:v>15204</c:v>
                </c:pt>
                <c:pt idx="205">
                  <c:v>15547</c:v>
                </c:pt>
                <c:pt idx="206">
                  <c:v>15777</c:v>
                </c:pt>
                <c:pt idx="207">
                  <c:v>15836</c:v>
                </c:pt>
                <c:pt idx="208">
                  <c:v>15627</c:v>
                </c:pt>
                <c:pt idx="209">
                  <c:v>15151</c:v>
                </c:pt>
                <c:pt idx="210">
                  <c:v>14935</c:v>
                </c:pt>
                <c:pt idx="211">
                  <c:v>16680</c:v>
                </c:pt>
                <c:pt idx="212">
                  <c:v>18633</c:v>
                </c:pt>
                <c:pt idx="213">
                  <c:v>19512</c:v>
                </c:pt>
                <c:pt idx="214">
                  <c:v>20311</c:v>
                </c:pt>
                <c:pt idx="215">
                  <c:v>20588</c:v>
                </c:pt>
                <c:pt idx="216">
                  <c:v>19941</c:v>
                </c:pt>
                <c:pt idx="217">
                  <c:v>19511</c:v>
                </c:pt>
                <c:pt idx="218">
                  <c:v>19315</c:v>
                </c:pt>
                <c:pt idx="219">
                  <c:v>19345</c:v>
                </c:pt>
                <c:pt idx="220">
                  <c:v>19263</c:v>
                </c:pt>
                <c:pt idx="221">
                  <c:v>19450</c:v>
                </c:pt>
                <c:pt idx="222">
                  <c:v>20537</c:v>
                </c:pt>
                <c:pt idx="223">
                  <c:v>21568</c:v>
                </c:pt>
                <c:pt idx="224">
                  <c:v>21315</c:v>
                </c:pt>
                <c:pt idx="225">
                  <c:v>21008</c:v>
                </c:pt>
                <c:pt idx="226">
                  <c:v>21076</c:v>
                </c:pt>
                <c:pt idx="227">
                  <c:v>20694</c:v>
                </c:pt>
                <c:pt idx="228">
                  <c:v>20666</c:v>
                </c:pt>
                <c:pt idx="229">
                  <c:v>19852</c:v>
                </c:pt>
                <c:pt idx="230">
                  <c:v>19479</c:v>
                </c:pt>
                <c:pt idx="231">
                  <c:v>19232</c:v>
                </c:pt>
                <c:pt idx="232">
                  <c:v>18623</c:v>
                </c:pt>
                <c:pt idx="233">
                  <c:v>15728</c:v>
                </c:pt>
                <c:pt idx="234">
                  <c:v>13992</c:v>
                </c:pt>
                <c:pt idx="235">
                  <c:v>13568</c:v>
                </c:pt>
                <c:pt idx="236">
                  <c:v>13199</c:v>
                </c:pt>
                <c:pt idx="237">
                  <c:v>12717</c:v>
                </c:pt>
                <c:pt idx="238">
                  <c:v>11801</c:v>
                </c:pt>
                <c:pt idx="239">
                  <c:v>11626</c:v>
                </c:pt>
                <c:pt idx="240">
                  <c:v>11247</c:v>
                </c:pt>
                <c:pt idx="241">
                  <c:v>12625</c:v>
                </c:pt>
                <c:pt idx="242">
                  <c:v>13780</c:v>
                </c:pt>
                <c:pt idx="243">
                  <c:v>14094</c:v>
                </c:pt>
                <c:pt idx="244">
                  <c:v>15272</c:v>
                </c:pt>
                <c:pt idx="245">
                  <c:v>15633</c:v>
                </c:pt>
                <c:pt idx="246">
                  <c:v>15772</c:v>
                </c:pt>
                <c:pt idx="247">
                  <c:v>16262</c:v>
                </c:pt>
                <c:pt idx="248">
                  <c:v>15436</c:v>
                </c:pt>
                <c:pt idx="249">
                  <c:v>15023</c:v>
                </c:pt>
                <c:pt idx="250">
                  <c:v>16614</c:v>
                </c:pt>
                <c:pt idx="251">
                  <c:v>15997</c:v>
                </c:pt>
                <c:pt idx="252">
                  <c:v>14609</c:v>
                </c:pt>
                <c:pt idx="253">
                  <c:v>13596</c:v>
                </c:pt>
                <c:pt idx="254">
                  <c:v>13069</c:v>
                </c:pt>
                <c:pt idx="255">
                  <c:v>12295</c:v>
                </c:pt>
                <c:pt idx="256">
                  <c:v>11135</c:v>
                </c:pt>
                <c:pt idx="257">
                  <c:v>8957</c:v>
                </c:pt>
                <c:pt idx="258">
                  <c:v>7296</c:v>
                </c:pt>
                <c:pt idx="259">
                  <c:v>7981</c:v>
                </c:pt>
                <c:pt idx="260">
                  <c:v>8094</c:v>
                </c:pt>
                <c:pt idx="261">
                  <c:v>7210</c:v>
                </c:pt>
                <c:pt idx="262">
                  <c:v>6706</c:v>
                </c:pt>
                <c:pt idx="263">
                  <c:v>6907</c:v>
                </c:pt>
                <c:pt idx="264">
                  <c:v>6909</c:v>
                </c:pt>
                <c:pt idx="265">
                  <c:v>6663</c:v>
                </c:pt>
                <c:pt idx="266">
                  <c:v>6420</c:v>
                </c:pt>
                <c:pt idx="267">
                  <c:v>6478</c:v>
                </c:pt>
                <c:pt idx="268">
                  <c:v>6515</c:v>
                </c:pt>
                <c:pt idx="269">
                  <c:v>6130</c:v>
                </c:pt>
                <c:pt idx="270">
                  <c:v>5529</c:v>
                </c:pt>
                <c:pt idx="271">
                  <c:v>4992</c:v>
                </c:pt>
                <c:pt idx="272">
                  <c:v>4334</c:v>
                </c:pt>
                <c:pt idx="273">
                  <c:v>4119</c:v>
                </c:pt>
                <c:pt idx="274">
                  <c:v>3576</c:v>
                </c:pt>
                <c:pt idx="275">
                  <c:v>3374</c:v>
                </c:pt>
                <c:pt idx="276">
                  <c:v>2978</c:v>
                </c:pt>
                <c:pt idx="277">
                  <c:v>3141</c:v>
                </c:pt>
                <c:pt idx="278">
                  <c:v>3459</c:v>
                </c:pt>
                <c:pt idx="279">
                  <c:v>3937</c:v>
                </c:pt>
                <c:pt idx="280">
                  <c:v>4030</c:v>
                </c:pt>
                <c:pt idx="281">
                  <c:v>4261</c:v>
                </c:pt>
                <c:pt idx="282">
                  <c:v>4995</c:v>
                </c:pt>
                <c:pt idx="283">
                  <c:v>6385</c:v>
                </c:pt>
                <c:pt idx="284">
                  <c:v>8656</c:v>
                </c:pt>
                <c:pt idx="285">
                  <c:v>10206</c:v>
                </c:pt>
                <c:pt idx="286">
                  <c:v>12261</c:v>
                </c:pt>
                <c:pt idx="287">
                  <c:v>13761</c:v>
                </c:pt>
                <c:pt idx="288">
                  <c:v>13911</c:v>
                </c:pt>
                <c:pt idx="289">
                  <c:v>13092</c:v>
                </c:pt>
                <c:pt idx="290">
                  <c:v>13785</c:v>
                </c:pt>
                <c:pt idx="291">
                  <c:v>14173</c:v>
                </c:pt>
                <c:pt idx="292">
                  <c:v>14487</c:v>
                </c:pt>
                <c:pt idx="293">
                  <c:v>14243</c:v>
                </c:pt>
                <c:pt idx="294">
                  <c:v>14575</c:v>
                </c:pt>
                <c:pt idx="295">
                  <c:v>15318</c:v>
                </c:pt>
                <c:pt idx="296">
                  <c:v>14889</c:v>
                </c:pt>
                <c:pt idx="297">
                  <c:v>12604</c:v>
                </c:pt>
                <c:pt idx="298">
                  <c:v>12999</c:v>
                </c:pt>
                <c:pt idx="299">
                  <c:v>13167</c:v>
                </c:pt>
                <c:pt idx="300">
                  <c:v>12228</c:v>
                </c:pt>
                <c:pt idx="301">
                  <c:v>10908</c:v>
                </c:pt>
                <c:pt idx="302">
                  <c:v>9312</c:v>
                </c:pt>
                <c:pt idx="303">
                  <c:v>7777</c:v>
                </c:pt>
                <c:pt idx="304">
                  <c:v>6453</c:v>
                </c:pt>
                <c:pt idx="305">
                  <c:v>6225</c:v>
                </c:pt>
                <c:pt idx="306">
                  <c:v>8527</c:v>
                </c:pt>
                <c:pt idx="307">
                  <c:v>12695</c:v>
                </c:pt>
                <c:pt idx="308">
                  <c:v>15252</c:v>
                </c:pt>
                <c:pt idx="309">
                  <c:v>16416</c:v>
                </c:pt>
                <c:pt idx="310">
                  <c:v>16509</c:v>
                </c:pt>
                <c:pt idx="311">
                  <c:v>16484</c:v>
                </c:pt>
                <c:pt idx="312">
                  <c:v>16008</c:v>
                </c:pt>
                <c:pt idx="313">
                  <c:v>15232</c:v>
                </c:pt>
                <c:pt idx="314">
                  <c:v>14227</c:v>
                </c:pt>
                <c:pt idx="315">
                  <c:v>13719</c:v>
                </c:pt>
                <c:pt idx="316">
                  <c:v>13232</c:v>
                </c:pt>
                <c:pt idx="317">
                  <c:v>12277</c:v>
                </c:pt>
                <c:pt idx="318">
                  <c:v>12358</c:v>
                </c:pt>
                <c:pt idx="319">
                  <c:v>12788</c:v>
                </c:pt>
                <c:pt idx="320">
                  <c:v>12421</c:v>
                </c:pt>
                <c:pt idx="321">
                  <c:v>9785</c:v>
                </c:pt>
                <c:pt idx="322">
                  <c:v>8962</c:v>
                </c:pt>
                <c:pt idx="323">
                  <c:v>9195</c:v>
                </c:pt>
                <c:pt idx="324">
                  <c:v>9416</c:v>
                </c:pt>
                <c:pt idx="325">
                  <c:v>10966</c:v>
                </c:pt>
                <c:pt idx="326">
                  <c:v>12989</c:v>
                </c:pt>
                <c:pt idx="327">
                  <c:v>15090</c:v>
                </c:pt>
                <c:pt idx="328">
                  <c:v>16803</c:v>
                </c:pt>
                <c:pt idx="329">
                  <c:v>17426</c:v>
                </c:pt>
                <c:pt idx="330">
                  <c:v>19253</c:v>
                </c:pt>
                <c:pt idx="331">
                  <c:v>21610</c:v>
                </c:pt>
                <c:pt idx="332">
                  <c:v>22415</c:v>
                </c:pt>
                <c:pt idx="333">
                  <c:v>22025</c:v>
                </c:pt>
                <c:pt idx="334">
                  <c:v>21238</c:v>
                </c:pt>
                <c:pt idx="335">
                  <c:v>19695</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1</c:v>
                </c:pt>
                <c:pt idx="1">
                  <c:v>1</c:v>
                </c:pt>
                <c:pt idx="2">
                  <c:v>1</c:v>
                </c:pt>
                <c:pt idx="3">
                  <c:v>2</c:v>
                </c:pt>
                <c:pt idx="4">
                  <c:v>1</c:v>
                </c:pt>
                <c:pt idx="5">
                  <c:v>1</c:v>
                </c:pt>
                <c:pt idx="6">
                  <c:v>1</c:v>
                </c:pt>
                <c:pt idx="7">
                  <c:v>2</c:v>
                </c:pt>
                <c:pt idx="8">
                  <c:v>84</c:v>
                </c:pt>
                <c:pt idx="9">
                  <c:v>332</c:v>
                </c:pt>
                <c:pt idx="10">
                  <c:v>600</c:v>
                </c:pt>
                <c:pt idx="11">
                  <c:v>938</c:v>
                </c:pt>
                <c:pt idx="12">
                  <c:v>1215</c:v>
                </c:pt>
                <c:pt idx="13">
                  <c:v>1352</c:v>
                </c:pt>
                <c:pt idx="14">
                  <c:v>1722</c:v>
                </c:pt>
                <c:pt idx="15">
                  <c:v>2328</c:v>
                </c:pt>
                <c:pt idx="16">
                  <c:v>1813</c:v>
                </c:pt>
                <c:pt idx="17">
                  <c:v>297</c:v>
                </c:pt>
                <c:pt idx="18">
                  <c:v>1</c:v>
                </c:pt>
                <c:pt idx="19">
                  <c:v>0</c:v>
                </c:pt>
                <c:pt idx="20">
                  <c:v>0</c:v>
                </c:pt>
                <c:pt idx="21">
                  <c:v>0</c:v>
                </c:pt>
                <c:pt idx="22">
                  <c:v>0</c:v>
                </c:pt>
                <c:pt idx="23">
                  <c:v>0</c:v>
                </c:pt>
                <c:pt idx="24">
                  <c:v>0</c:v>
                </c:pt>
                <c:pt idx="25">
                  <c:v>0</c:v>
                </c:pt>
                <c:pt idx="26">
                  <c:v>0</c:v>
                </c:pt>
                <c:pt idx="27">
                  <c:v>0</c:v>
                </c:pt>
                <c:pt idx="28">
                  <c:v>0</c:v>
                </c:pt>
                <c:pt idx="29">
                  <c:v>0</c:v>
                </c:pt>
                <c:pt idx="30">
                  <c:v>0</c:v>
                </c:pt>
                <c:pt idx="31">
                  <c:v>4</c:v>
                </c:pt>
                <c:pt idx="32">
                  <c:v>1015</c:v>
                </c:pt>
                <c:pt idx="33">
                  <c:v>3037</c:v>
                </c:pt>
                <c:pt idx="34">
                  <c:v>3398</c:v>
                </c:pt>
                <c:pt idx="35">
                  <c:v>3305</c:v>
                </c:pt>
                <c:pt idx="36">
                  <c:v>3253</c:v>
                </c:pt>
                <c:pt idx="37">
                  <c:v>3311</c:v>
                </c:pt>
                <c:pt idx="38">
                  <c:v>3505</c:v>
                </c:pt>
                <c:pt idx="39">
                  <c:v>3539</c:v>
                </c:pt>
                <c:pt idx="40">
                  <c:v>3135</c:v>
                </c:pt>
                <c:pt idx="41">
                  <c:v>1042</c:v>
                </c:pt>
                <c:pt idx="42">
                  <c:v>8</c:v>
                </c:pt>
                <c:pt idx="43">
                  <c:v>0</c:v>
                </c:pt>
                <c:pt idx="44">
                  <c:v>0</c:v>
                </c:pt>
                <c:pt idx="45">
                  <c:v>0</c:v>
                </c:pt>
                <c:pt idx="46">
                  <c:v>0</c:v>
                </c:pt>
                <c:pt idx="47">
                  <c:v>0</c:v>
                </c:pt>
                <c:pt idx="48">
                  <c:v>0</c:v>
                </c:pt>
                <c:pt idx="49">
                  <c:v>0</c:v>
                </c:pt>
                <c:pt idx="50">
                  <c:v>0</c:v>
                </c:pt>
                <c:pt idx="51">
                  <c:v>0</c:v>
                </c:pt>
                <c:pt idx="52">
                  <c:v>0</c:v>
                </c:pt>
                <c:pt idx="53">
                  <c:v>0</c:v>
                </c:pt>
                <c:pt idx="54">
                  <c:v>0</c:v>
                </c:pt>
                <c:pt idx="55">
                  <c:v>1</c:v>
                </c:pt>
                <c:pt idx="56">
                  <c:v>164</c:v>
                </c:pt>
                <c:pt idx="57">
                  <c:v>683</c:v>
                </c:pt>
                <c:pt idx="58">
                  <c:v>1379</c:v>
                </c:pt>
                <c:pt idx="59">
                  <c:v>2209</c:v>
                </c:pt>
                <c:pt idx="60">
                  <c:v>2762</c:v>
                </c:pt>
                <c:pt idx="61">
                  <c:v>2800</c:v>
                </c:pt>
                <c:pt idx="62">
                  <c:v>2742</c:v>
                </c:pt>
                <c:pt idx="63">
                  <c:v>2612</c:v>
                </c:pt>
                <c:pt idx="64">
                  <c:v>2023</c:v>
                </c:pt>
                <c:pt idx="65">
                  <c:v>558</c:v>
                </c:pt>
                <c:pt idx="66">
                  <c:v>5</c:v>
                </c:pt>
                <c:pt idx="67">
                  <c:v>0</c:v>
                </c:pt>
                <c:pt idx="68">
                  <c:v>0</c:v>
                </c:pt>
                <c:pt idx="69">
                  <c:v>0</c:v>
                </c:pt>
                <c:pt idx="70">
                  <c:v>0</c:v>
                </c:pt>
                <c:pt idx="71">
                  <c:v>0</c:v>
                </c:pt>
                <c:pt idx="72">
                  <c:v>0</c:v>
                </c:pt>
                <c:pt idx="73">
                  <c:v>0</c:v>
                </c:pt>
                <c:pt idx="74">
                  <c:v>0</c:v>
                </c:pt>
                <c:pt idx="75">
                  <c:v>0</c:v>
                </c:pt>
                <c:pt idx="76">
                  <c:v>0</c:v>
                </c:pt>
                <c:pt idx="77">
                  <c:v>0</c:v>
                </c:pt>
                <c:pt idx="78">
                  <c:v>0</c:v>
                </c:pt>
                <c:pt idx="79">
                  <c:v>1</c:v>
                </c:pt>
                <c:pt idx="80">
                  <c:v>230</c:v>
                </c:pt>
                <c:pt idx="81">
                  <c:v>903</c:v>
                </c:pt>
                <c:pt idx="82">
                  <c:v>1668</c:v>
                </c:pt>
                <c:pt idx="83">
                  <c:v>2422</c:v>
                </c:pt>
                <c:pt idx="84">
                  <c:v>2563</c:v>
                </c:pt>
                <c:pt idx="85">
                  <c:v>2314</c:v>
                </c:pt>
                <c:pt idx="86">
                  <c:v>2590</c:v>
                </c:pt>
                <c:pt idx="87">
                  <c:v>2368</c:v>
                </c:pt>
                <c:pt idx="88">
                  <c:v>1511</c:v>
                </c:pt>
                <c:pt idx="89">
                  <c:v>315</c:v>
                </c:pt>
                <c:pt idx="90">
                  <c:v>2</c:v>
                </c:pt>
                <c:pt idx="91">
                  <c:v>0</c:v>
                </c:pt>
                <c:pt idx="92">
                  <c:v>0</c:v>
                </c:pt>
                <c:pt idx="93">
                  <c:v>0</c:v>
                </c:pt>
                <c:pt idx="94">
                  <c:v>0</c:v>
                </c:pt>
                <c:pt idx="95">
                  <c:v>0</c:v>
                </c:pt>
                <c:pt idx="96">
                  <c:v>0</c:v>
                </c:pt>
                <c:pt idx="97">
                  <c:v>0</c:v>
                </c:pt>
                <c:pt idx="98">
                  <c:v>0</c:v>
                </c:pt>
                <c:pt idx="99">
                  <c:v>0</c:v>
                </c:pt>
                <c:pt idx="100">
                  <c:v>0</c:v>
                </c:pt>
                <c:pt idx="101">
                  <c:v>0</c:v>
                </c:pt>
                <c:pt idx="102">
                  <c:v>0</c:v>
                </c:pt>
                <c:pt idx="103">
                  <c:v>10</c:v>
                </c:pt>
                <c:pt idx="104">
                  <c:v>1243</c:v>
                </c:pt>
                <c:pt idx="105">
                  <c:v>3074</c:v>
                </c:pt>
                <c:pt idx="106">
                  <c:v>3106</c:v>
                </c:pt>
                <c:pt idx="107">
                  <c:v>2502</c:v>
                </c:pt>
                <c:pt idx="108">
                  <c:v>2246</c:v>
                </c:pt>
                <c:pt idx="109">
                  <c:v>2304</c:v>
                </c:pt>
                <c:pt idx="110">
                  <c:v>1860</c:v>
                </c:pt>
                <c:pt idx="111">
                  <c:v>1770</c:v>
                </c:pt>
                <c:pt idx="112">
                  <c:v>1450</c:v>
                </c:pt>
                <c:pt idx="113">
                  <c:v>858</c:v>
                </c:pt>
                <c:pt idx="114">
                  <c:v>15</c:v>
                </c:pt>
                <c:pt idx="115">
                  <c:v>0</c:v>
                </c:pt>
                <c:pt idx="116">
                  <c:v>0</c:v>
                </c:pt>
                <c:pt idx="117">
                  <c:v>0</c:v>
                </c:pt>
                <c:pt idx="118">
                  <c:v>0</c:v>
                </c:pt>
                <c:pt idx="119">
                  <c:v>0</c:v>
                </c:pt>
                <c:pt idx="120">
                  <c:v>0</c:v>
                </c:pt>
                <c:pt idx="121">
                  <c:v>0</c:v>
                </c:pt>
                <c:pt idx="122">
                  <c:v>0</c:v>
                </c:pt>
                <c:pt idx="123">
                  <c:v>0</c:v>
                </c:pt>
                <c:pt idx="124">
                  <c:v>0</c:v>
                </c:pt>
                <c:pt idx="125">
                  <c:v>0</c:v>
                </c:pt>
                <c:pt idx="126">
                  <c:v>0</c:v>
                </c:pt>
                <c:pt idx="127">
                  <c:v>15</c:v>
                </c:pt>
                <c:pt idx="128">
                  <c:v>1281</c:v>
                </c:pt>
                <c:pt idx="129">
                  <c:v>3662</c:v>
                </c:pt>
                <c:pt idx="130">
                  <c:v>4283</c:v>
                </c:pt>
                <c:pt idx="131">
                  <c:v>4226</c:v>
                </c:pt>
                <c:pt idx="132">
                  <c:v>4096</c:v>
                </c:pt>
                <c:pt idx="133">
                  <c:v>4037</c:v>
                </c:pt>
                <c:pt idx="134">
                  <c:v>4124</c:v>
                </c:pt>
                <c:pt idx="135">
                  <c:v>4036</c:v>
                </c:pt>
                <c:pt idx="136">
                  <c:v>3371</c:v>
                </c:pt>
                <c:pt idx="137">
                  <c:v>1156</c:v>
                </c:pt>
                <c:pt idx="138">
                  <c:v>11</c:v>
                </c:pt>
                <c:pt idx="139">
                  <c:v>0</c:v>
                </c:pt>
                <c:pt idx="140">
                  <c:v>0</c:v>
                </c:pt>
                <c:pt idx="141">
                  <c:v>0</c:v>
                </c:pt>
                <c:pt idx="142">
                  <c:v>0</c:v>
                </c:pt>
                <c:pt idx="143">
                  <c:v>6</c:v>
                </c:pt>
                <c:pt idx="144">
                  <c:v>0</c:v>
                </c:pt>
                <c:pt idx="145">
                  <c:v>0</c:v>
                </c:pt>
                <c:pt idx="146">
                  <c:v>0</c:v>
                </c:pt>
                <c:pt idx="147">
                  <c:v>0</c:v>
                </c:pt>
                <c:pt idx="148">
                  <c:v>0</c:v>
                </c:pt>
                <c:pt idx="149">
                  <c:v>0</c:v>
                </c:pt>
                <c:pt idx="150">
                  <c:v>0</c:v>
                </c:pt>
                <c:pt idx="151">
                  <c:v>20</c:v>
                </c:pt>
                <c:pt idx="152">
                  <c:v>1425</c:v>
                </c:pt>
                <c:pt idx="153">
                  <c:v>3974</c:v>
                </c:pt>
                <c:pt idx="154">
                  <c:v>4358</c:v>
                </c:pt>
                <c:pt idx="155">
                  <c:v>4414</c:v>
                </c:pt>
                <c:pt idx="156">
                  <c:v>4440</c:v>
                </c:pt>
                <c:pt idx="157">
                  <c:v>4515</c:v>
                </c:pt>
                <c:pt idx="158">
                  <c:v>4633</c:v>
                </c:pt>
                <c:pt idx="159">
                  <c:v>4722</c:v>
                </c:pt>
                <c:pt idx="160">
                  <c:v>4074</c:v>
                </c:pt>
                <c:pt idx="161">
                  <c:v>1387</c:v>
                </c:pt>
                <c:pt idx="162">
                  <c:v>16</c:v>
                </c:pt>
                <c:pt idx="163">
                  <c:v>0</c:v>
                </c:pt>
                <c:pt idx="164">
                  <c:v>0</c:v>
                </c:pt>
                <c:pt idx="165">
                  <c:v>0</c:v>
                </c:pt>
                <c:pt idx="166">
                  <c:v>0</c:v>
                </c:pt>
                <c:pt idx="167">
                  <c:v>0</c:v>
                </c:pt>
                <c:pt idx="168">
                  <c:v>0</c:v>
                </c:pt>
                <c:pt idx="169">
                  <c:v>0</c:v>
                </c:pt>
                <c:pt idx="170">
                  <c:v>0</c:v>
                </c:pt>
                <c:pt idx="171">
                  <c:v>0</c:v>
                </c:pt>
                <c:pt idx="172">
                  <c:v>0</c:v>
                </c:pt>
                <c:pt idx="173">
                  <c:v>0</c:v>
                </c:pt>
                <c:pt idx="174">
                  <c:v>0</c:v>
                </c:pt>
                <c:pt idx="175">
                  <c:v>27</c:v>
                </c:pt>
                <c:pt idx="176">
                  <c:v>705</c:v>
                </c:pt>
                <c:pt idx="177">
                  <c:v>1624</c:v>
                </c:pt>
                <c:pt idx="178">
                  <c:v>2715</c:v>
                </c:pt>
                <c:pt idx="179">
                  <c:v>3559</c:v>
                </c:pt>
                <c:pt idx="180">
                  <c:v>3554</c:v>
                </c:pt>
                <c:pt idx="181">
                  <c:v>3781</c:v>
                </c:pt>
                <c:pt idx="182">
                  <c:v>3739</c:v>
                </c:pt>
                <c:pt idx="183">
                  <c:v>2749</c:v>
                </c:pt>
                <c:pt idx="184">
                  <c:v>1698</c:v>
                </c:pt>
                <c:pt idx="185">
                  <c:v>296</c:v>
                </c:pt>
                <c:pt idx="186">
                  <c:v>4</c:v>
                </c:pt>
                <c:pt idx="187">
                  <c:v>0</c:v>
                </c:pt>
                <c:pt idx="188">
                  <c:v>0</c:v>
                </c:pt>
                <c:pt idx="189">
                  <c:v>0</c:v>
                </c:pt>
                <c:pt idx="190">
                  <c:v>0</c:v>
                </c:pt>
                <c:pt idx="191">
                  <c:v>0</c:v>
                </c:pt>
                <c:pt idx="192">
                  <c:v>0</c:v>
                </c:pt>
                <c:pt idx="193">
                  <c:v>0</c:v>
                </c:pt>
                <c:pt idx="194">
                  <c:v>0</c:v>
                </c:pt>
                <c:pt idx="195">
                  <c:v>0</c:v>
                </c:pt>
                <c:pt idx="196">
                  <c:v>0</c:v>
                </c:pt>
                <c:pt idx="197">
                  <c:v>0</c:v>
                </c:pt>
                <c:pt idx="198">
                  <c:v>0</c:v>
                </c:pt>
                <c:pt idx="199">
                  <c:v>29</c:v>
                </c:pt>
                <c:pt idx="200">
                  <c:v>872</c:v>
                </c:pt>
                <c:pt idx="201">
                  <c:v>2468</c:v>
                </c:pt>
                <c:pt idx="202">
                  <c:v>2797</c:v>
                </c:pt>
                <c:pt idx="203">
                  <c:v>3116</c:v>
                </c:pt>
                <c:pt idx="204">
                  <c:v>3215</c:v>
                </c:pt>
                <c:pt idx="205">
                  <c:v>3095</c:v>
                </c:pt>
                <c:pt idx="206">
                  <c:v>2656</c:v>
                </c:pt>
                <c:pt idx="207">
                  <c:v>1779</c:v>
                </c:pt>
                <c:pt idx="208">
                  <c:v>1016</c:v>
                </c:pt>
                <c:pt idx="209">
                  <c:v>305</c:v>
                </c:pt>
                <c:pt idx="210">
                  <c:v>3</c:v>
                </c:pt>
                <c:pt idx="211">
                  <c:v>0</c:v>
                </c:pt>
                <c:pt idx="212">
                  <c:v>0</c:v>
                </c:pt>
                <c:pt idx="213">
                  <c:v>0</c:v>
                </c:pt>
                <c:pt idx="214">
                  <c:v>0</c:v>
                </c:pt>
                <c:pt idx="215">
                  <c:v>0</c:v>
                </c:pt>
                <c:pt idx="216">
                  <c:v>0</c:v>
                </c:pt>
                <c:pt idx="217">
                  <c:v>0</c:v>
                </c:pt>
                <c:pt idx="218">
                  <c:v>0</c:v>
                </c:pt>
                <c:pt idx="219">
                  <c:v>0</c:v>
                </c:pt>
                <c:pt idx="220">
                  <c:v>0</c:v>
                </c:pt>
                <c:pt idx="221">
                  <c:v>0</c:v>
                </c:pt>
                <c:pt idx="222">
                  <c:v>0</c:v>
                </c:pt>
                <c:pt idx="223">
                  <c:v>9</c:v>
                </c:pt>
                <c:pt idx="224">
                  <c:v>1102</c:v>
                </c:pt>
                <c:pt idx="225">
                  <c:v>1835</c:v>
                </c:pt>
                <c:pt idx="226">
                  <c:v>2010</c:v>
                </c:pt>
                <c:pt idx="227">
                  <c:v>2263</c:v>
                </c:pt>
                <c:pt idx="228">
                  <c:v>2262</c:v>
                </c:pt>
                <c:pt idx="229">
                  <c:v>1893</c:v>
                </c:pt>
                <c:pt idx="230">
                  <c:v>1572</c:v>
                </c:pt>
                <c:pt idx="231">
                  <c:v>1461</c:v>
                </c:pt>
                <c:pt idx="232">
                  <c:v>1314</c:v>
                </c:pt>
                <c:pt idx="233">
                  <c:v>1155</c:v>
                </c:pt>
                <c:pt idx="234">
                  <c:v>26</c:v>
                </c:pt>
                <c:pt idx="235">
                  <c:v>0</c:v>
                </c:pt>
                <c:pt idx="236">
                  <c:v>0</c:v>
                </c:pt>
                <c:pt idx="237">
                  <c:v>0</c:v>
                </c:pt>
                <c:pt idx="238">
                  <c:v>0</c:v>
                </c:pt>
                <c:pt idx="239">
                  <c:v>0</c:v>
                </c:pt>
                <c:pt idx="240">
                  <c:v>0</c:v>
                </c:pt>
                <c:pt idx="241">
                  <c:v>0</c:v>
                </c:pt>
                <c:pt idx="242">
                  <c:v>0</c:v>
                </c:pt>
                <c:pt idx="243">
                  <c:v>0</c:v>
                </c:pt>
                <c:pt idx="244">
                  <c:v>0</c:v>
                </c:pt>
                <c:pt idx="245">
                  <c:v>0</c:v>
                </c:pt>
                <c:pt idx="246">
                  <c:v>0</c:v>
                </c:pt>
                <c:pt idx="247">
                  <c:v>29</c:v>
                </c:pt>
                <c:pt idx="248">
                  <c:v>1568</c:v>
                </c:pt>
                <c:pt idx="249">
                  <c:v>4043</c:v>
                </c:pt>
                <c:pt idx="250">
                  <c:v>4423</c:v>
                </c:pt>
                <c:pt idx="251">
                  <c:v>4390</c:v>
                </c:pt>
                <c:pt idx="252">
                  <c:v>4284</c:v>
                </c:pt>
                <c:pt idx="253">
                  <c:v>4324</c:v>
                </c:pt>
                <c:pt idx="254">
                  <c:v>4609</c:v>
                </c:pt>
                <c:pt idx="255">
                  <c:v>4772</c:v>
                </c:pt>
                <c:pt idx="256">
                  <c:v>4300</c:v>
                </c:pt>
                <c:pt idx="257">
                  <c:v>1697</c:v>
                </c:pt>
                <c:pt idx="258">
                  <c:v>32</c:v>
                </c:pt>
                <c:pt idx="259">
                  <c:v>0</c:v>
                </c:pt>
                <c:pt idx="260">
                  <c:v>0</c:v>
                </c:pt>
                <c:pt idx="261">
                  <c:v>0</c:v>
                </c:pt>
                <c:pt idx="262">
                  <c:v>0</c:v>
                </c:pt>
                <c:pt idx="263">
                  <c:v>0</c:v>
                </c:pt>
                <c:pt idx="264">
                  <c:v>0</c:v>
                </c:pt>
                <c:pt idx="265">
                  <c:v>0</c:v>
                </c:pt>
                <c:pt idx="266">
                  <c:v>0</c:v>
                </c:pt>
                <c:pt idx="267">
                  <c:v>0</c:v>
                </c:pt>
                <c:pt idx="268">
                  <c:v>0</c:v>
                </c:pt>
                <c:pt idx="269">
                  <c:v>0</c:v>
                </c:pt>
                <c:pt idx="270">
                  <c:v>0</c:v>
                </c:pt>
                <c:pt idx="271">
                  <c:v>48</c:v>
                </c:pt>
                <c:pt idx="272">
                  <c:v>1825</c:v>
                </c:pt>
                <c:pt idx="273">
                  <c:v>4342</c:v>
                </c:pt>
                <c:pt idx="274">
                  <c:v>4679</c:v>
                </c:pt>
                <c:pt idx="275">
                  <c:v>4584</c:v>
                </c:pt>
                <c:pt idx="276">
                  <c:v>4447</c:v>
                </c:pt>
                <c:pt idx="277">
                  <c:v>4508</c:v>
                </c:pt>
                <c:pt idx="278">
                  <c:v>4488</c:v>
                </c:pt>
                <c:pt idx="279">
                  <c:v>4323</c:v>
                </c:pt>
                <c:pt idx="280">
                  <c:v>3766</c:v>
                </c:pt>
                <c:pt idx="281">
                  <c:v>1561</c:v>
                </c:pt>
                <c:pt idx="282">
                  <c:v>34</c:v>
                </c:pt>
                <c:pt idx="283">
                  <c:v>0</c:v>
                </c:pt>
                <c:pt idx="284">
                  <c:v>0</c:v>
                </c:pt>
                <c:pt idx="285">
                  <c:v>0</c:v>
                </c:pt>
                <c:pt idx="286">
                  <c:v>0</c:v>
                </c:pt>
                <c:pt idx="287">
                  <c:v>0</c:v>
                </c:pt>
                <c:pt idx="288">
                  <c:v>0</c:v>
                </c:pt>
                <c:pt idx="289">
                  <c:v>0</c:v>
                </c:pt>
                <c:pt idx="290">
                  <c:v>0</c:v>
                </c:pt>
                <c:pt idx="291">
                  <c:v>0</c:v>
                </c:pt>
                <c:pt idx="292">
                  <c:v>0</c:v>
                </c:pt>
                <c:pt idx="293">
                  <c:v>0</c:v>
                </c:pt>
                <c:pt idx="294">
                  <c:v>0</c:v>
                </c:pt>
                <c:pt idx="295">
                  <c:v>21</c:v>
                </c:pt>
                <c:pt idx="296">
                  <c:v>1050</c:v>
                </c:pt>
                <c:pt idx="297">
                  <c:v>2701</c:v>
                </c:pt>
                <c:pt idx="298">
                  <c:v>3320</c:v>
                </c:pt>
                <c:pt idx="299">
                  <c:v>3931</c:v>
                </c:pt>
                <c:pt idx="300">
                  <c:v>4061</c:v>
                </c:pt>
                <c:pt idx="301">
                  <c:v>4178</c:v>
                </c:pt>
                <c:pt idx="302">
                  <c:v>4046</c:v>
                </c:pt>
                <c:pt idx="303">
                  <c:v>4255</c:v>
                </c:pt>
                <c:pt idx="304">
                  <c:v>3289</c:v>
                </c:pt>
                <c:pt idx="305">
                  <c:v>1283</c:v>
                </c:pt>
                <c:pt idx="306">
                  <c:v>23</c:v>
                </c:pt>
                <c:pt idx="307">
                  <c:v>0</c:v>
                </c:pt>
                <c:pt idx="308">
                  <c:v>0</c:v>
                </c:pt>
                <c:pt idx="309">
                  <c:v>0</c:v>
                </c:pt>
                <c:pt idx="310">
                  <c:v>0</c:v>
                </c:pt>
                <c:pt idx="311">
                  <c:v>0</c:v>
                </c:pt>
                <c:pt idx="312">
                  <c:v>0</c:v>
                </c:pt>
                <c:pt idx="313">
                  <c:v>0</c:v>
                </c:pt>
                <c:pt idx="314">
                  <c:v>0</c:v>
                </c:pt>
                <c:pt idx="315">
                  <c:v>0</c:v>
                </c:pt>
                <c:pt idx="316">
                  <c:v>0</c:v>
                </c:pt>
                <c:pt idx="317">
                  <c:v>0</c:v>
                </c:pt>
                <c:pt idx="318">
                  <c:v>0</c:v>
                </c:pt>
                <c:pt idx="319">
                  <c:v>42</c:v>
                </c:pt>
                <c:pt idx="320">
                  <c:v>1624</c:v>
                </c:pt>
                <c:pt idx="321">
                  <c:v>3935</c:v>
                </c:pt>
                <c:pt idx="322">
                  <c:v>4335</c:v>
                </c:pt>
                <c:pt idx="323">
                  <c:v>4262</c:v>
                </c:pt>
                <c:pt idx="324">
                  <c:v>4099</c:v>
                </c:pt>
                <c:pt idx="325">
                  <c:v>4008</c:v>
                </c:pt>
                <c:pt idx="326">
                  <c:v>4095</c:v>
                </c:pt>
                <c:pt idx="327">
                  <c:v>4071</c:v>
                </c:pt>
                <c:pt idx="328">
                  <c:v>3178</c:v>
                </c:pt>
                <c:pt idx="329">
                  <c:v>1108</c:v>
                </c:pt>
                <c:pt idx="330">
                  <c:v>37</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47</c:v>
                </c:pt>
                <c:pt idx="1">
                  <c:v>47</c:v>
                </c:pt>
                <c:pt idx="2">
                  <c:v>47</c:v>
                </c:pt>
                <c:pt idx="3">
                  <c:v>47</c:v>
                </c:pt>
                <c:pt idx="4">
                  <c:v>47</c:v>
                </c:pt>
                <c:pt idx="5">
                  <c:v>47</c:v>
                </c:pt>
                <c:pt idx="6">
                  <c:v>47</c:v>
                </c:pt>
                <c:pt idx="7">
                  <c:v>47</c:v>
                </c:pt>
                <c:pt idx="8">
                  <c:v>47</c:v>
                </c:pt>
                <c:pt idx="9">
                  <c:v>47</c:v>
                </c:pt>
                <c:pt idx="10">
                  <c:v>80</c:v>
                </c:pt>
                <c:pt idx="11">
                  <c:v>87</c:v>
                </c:pt>
                <c:pt idx="12">
                  <c:v>46</c:v>
                </c:pt>
                <c:pt idx="13">
                  <c:v>47</c:v>
                </c:pt>
                <c:pt idx="14">
                  <c:v>46</c:v>
                </c:pt>
                <c:pt idx="15">
                  <c:v>98</c:v>
                </c:pt>
                <c:pt idx="16">
                  <c:v>90</c:v>
                </c:pt>
                <c:pt idx="17">
                  <c:v>72</c:v>
                </c:pt>
                <c:pt idx="18">
                  <c:v>73</c:v>
                </c:pt>
                <c:pt idx="19">
                  <c:v>71</c:v>
                </c:pt>
                <c:pt idx="20">
                  <c:v>71</c:v>
                </c:pt>
                <c:pt idx="21">
                  <c:v>47</c:v>
                </c:pt>
                <c:pt idx="22">
                  <c:v>46</c:v>
                </c:pt>
                <c:pt idx="23">
                  <c:v>46</c:v>
                </c:pt>
                <c:pt idx="24">
                  <c:v>46</c:v>
                </c:pt>
                <c:pt idx="25">
                  <c:v>46</c:v>
                </c:pt>
                <c:pt idx="26">
                  <c:v>46</c:v>
                </c:pt>
                <c:pt idx="27">
                  <c:v>46</c:v>
                </c:pt>
                <c:pt idx="28">
                  <c:v>46</c:v>
                </c:pt>
                <c:pt idx="29">
                  <c:v>46</c:v>
                </c:pt>
                <c:pt idx="30">
                  <c:v>46</c:v>
                </c:pt>
                <c:pt idx="31">
                  <c:v>46</c:v>
                </c:pt>
                <c:pt idx="32">
                  <c:v>46</c:v>
                </c:pt>
                <c:pt idx="33">
                  <c:v>46</c:v>
                </c:pt>
                <c:pt idx="34">
                  <c:v>79</c:v>
                </c:pt>
                <c:pt idx="35">
                  <c:v>86</c:v>
                </c:pt>
                <c:pt idx="36">
                  <c:v>46</c:v>
                </c:pt>
                <c:pt idx="37">
                  <c:v>46</c:v>
                </c:pt>
                <c:pt idx="38">
                  <c:v>47</c:v>
                </c:pt>
                <c:pt idx="39">
                  <c:v>71</c:v>
                </c:pt>
                <c:pt idx="40">
                  <c:v>71</c:v>
                </c:pt>
                <c:pt idx="41">
                  <c:v>72</c:v>
                </c:pt>
                <c:pt idx="42">
                  <c:v>71</c:v>
                </c:pt>
                <c:pt idx="43">
                  <c:v>114</c:v>
                </c:pt>
                <c:pt idx="44">
                  <c:v>99</c:v>
                </c:pt>
                <c:pt idx="45">
                  <c:v>94</c:v>
                </c:pt>
                <c:pt idx="46">
                  <c:v>65</c:v>
                </c:pt>
                <c:pt idx="47">
                  <c:v>47</c:v>
                </c:pt>
                <c:pt idx="48">
                  <c:v>47</c:v>
                </c:pt>
                <c:pt idx="49">
                  <c:v>47</c:v>
                </c:pt>
                <c:pt idx="50">
                  <c:v>46</c:v>
                </c:pt>
                <c:pt idx="51">
                  <c:v>46</c:v>
                </c:pt>
                <c:pt idx="52">
                  <c:v>47</c:v>
                </c:pt>
                <c:pt idx="53">
                  <c:v>46</c:v>
                </c:pt>
                <c:pt idx="54">
                  <c:v>47</c:v>
                </c:pt>
                <c:pt idx="55">
                  <c:v>47</c:v>
                </c:pt>
                <c:pt idx="56">
                  <c:v>46</c:v>
                </c:pt>
                <c:pt idx="57">
                  <c:v>47</c:v>
                </c:pt>
                <c:pt idx="58">
                  <c:v>79</c:v>
                </c:pt>
                <c:pt idx="59">
                  <c:v>87</c:v>
                </c:pt>
                <c:pt idx="60">
                  <c:v>47</c:v>
                </c:pt>
                <c:pt idx="61">
                  <c:v>47</c:v>
                </c:pt>
                <c:pt idx="62">
                  <c:v>46</c:v>
                </c:pt>
                <c:pt idx="63">
                  <c:v>68</c:v>
                </c:pt>
                <c:pt idx="64">
                  <c:v>71</c:v>
                </c:pt>
                <c:pt idx="65">
                  <c:v>71</c:v>
                </c:pt>
                <c:pt idx="66">
                  <c:v>71</c:v>
                </c:pt>
                <c:pt idx="67">
                  <c:v>100</c:v>
                </c:pt>
                <c:pt idx="68">
                  <c:v>91</c:v>
                </c:pt>
                <c:pt idx="69">
                  <c:v>50</c:v>
                </c:pt>
                <c:pt idx="70">
                  <c:v>47</c:v>
                </c:pt>
                <c:pt idx="71">
                  <c:v>47</c:v>
                </c:pt>
                <c:pt idx="72">
                  <c:v>48</c:v>
                </c:pt>
                <c:pt idx="73">
                  <c:v>48</c:v>
                </c:pt>
                <c:pt idx="74">
                  <c:v>48</c:v>
                </c:pt>
                <c:pt idx="75">
                  <c:v>48</c:v>
                </c:pt>
                <c:pt idx="76">
                  <c:v>48</c:v>
                </c:pt>
                <c:pt idx="77">
                  <c:v>48</c:v>
                </c:pt>
                <c:pt idx="78">
                  <c:v>48</c:v>
                </c:pt>
                <c:pt idx="79">
                  <c:v>48</c:v>
                </c:pt>
                <c:pt idx="80">
                  <c:v>48</c:v>
                </c:pt>
                <c:pt idx="81">
                  <c:v>48</c:v>
                </c:pt>
                <c:pt idx="82">
                  <c:v>80</c:v>
                </c:pt>
                <c:pt idx="83">
                  <c:v>56</c:v>
                </c:pt>
                <c:pt idx="84">
                  <c:v>48</c:v>
                </c:pt>
                <c:pt idx="85">
                  <c:v>48</c:v>
                </c:pt>
                <c:pt idx="86">
                  <c:v>48</c:v>
                </c:pt>
                <c:pt idx="87">
                  <c:v>73</c:v>
                </c:pt>
                <c:pt idx="88">
                  <c:v>73</c:v>
                </c:pt>
                <c:pt idx="89">
                  <c:v>72</c:v>
                </c:pt>
                <c:pt idx="90">
                  <c:v>72</c:v>
                </c:pt>
                <c:pt idx="91">
                  <c:v>100</c:v>
                </c:pt>
                <c:pt idx="92">
                  <c:v>91</c:v>
                </c:pt>
                <c:pt idx="93">
                  <c:v>52</c:v>
                </c:pt>
                <c:pt idx="94">
                  <c:v>49</c:v>
                </c:pt>
                <c:pt idx="95">
                  <c:v>49</c:v>
                </c:pt>
                <c:pt idx="96">
                  <c:v>49</c:v>
                </c:pt>
                <c:pt idx="97">
                  <c:v>49</c:v>
                </c:pt>
                <c:pt idx="98">
                  <c:v>49</c:v>
                </c:pt>
                <c:pt idx="99">
                  <c:v>49</c:v>
                </c:pt>
                <c:pt idx="100">
                  <c:v>49</c:v>
                </c:pt>
                <c:pt idx="101">
                  <c:v>50</c:v>
                </c:pt>
                <c:pt idx="102">
                  <c:v>49</c:v>
                </c:pt>
                <c:pt idx="103">
                  <c:v>50</c:v>
                </c:pt>
                <c:pt idx="104">
                  <c:v>50</c:v>
                </c:pt>
                <c:pt idx="105">
                  <c:v>50</c:v>
                </c:pt>
                <c:pt idx="106">
                  <c:v>83</c:v>
                </c:pt>
                <c:pt idx="107">
                  <c:v>91</c:v>
                </c:pt>
                <c:pt idx="108">
                  <c:v>48</c:v>
                </c:pt>
                <c:pt idx="109">
                  <c:v>49</c:v>
                </c:pt>
                <c:pt idx="110">
                  <c:v>49</c:v>
                </c:pt>
                <c:pt idx="111">
                  <c:v>71</c:v>
                </c:pt>
                <c:pt idx="112">
                  <c:v>73</c:v>
                </c:pt>
                <c:pt idx="113">
                  <c:v>74</c:v>
                </c:pt>
                <c:pt idx="114">
                  <c:v>73</c:v>
                </c:pt>
                <c:pt idx="115">
                  <c:v>87</c:v>
                </c:pt>
                <c:pt idx="116">
                  <c:v>102</c:v>
                </c:pt>
                <c:pt idx="117">
                  <c:v>68</c:v>
                </c:pt>
                <c:pt idx="118">
                  <c:v>48</c:v>
                </c:pt>
                <c:pt idx="119">
                  <c:v>48</c:v>
                </c:pt>
                <c:pt idx="120">
                  <c:v>48</c:v>
                </c:pt>
                <c:pt idx="121">
                  <c:v>48</c:v>
                </c:pt>
                <c:pt idx="122">
                  <c:v>48</c:v>
                </c:pt>
                <c:pt idx="123">
                  <c:v>48</c:v>
                </c:pt>
                <c:pt idx="124">
                  <c:v>48</c:v>
                </c:pt>
                <c:pt idx="125">
                  <c:v>49</c:v>
                </c:pt>
                <c:pt idx="126">
                  <c:v>49</c:v>
                </c:pt>
                <c:pt idx="127">
                  <c:v>49</c:v>
                </c:pt>
                <c:pt idx="128">
                  <c:v>48</c:v>
                </c:pt>
                <c:pt idx="129">
                  <c:v>48</c:v>
                </c:pt>
                <c:pt idx="130">
                  <c:v>83</c:v>
                </c:pt>
                <c:pt idx="131">
                  <c:v>91</c:v>
                </c:pt>
                <c:pt idx="132">
                  <c:v>47</c:v>
                </c:pt>
                <c:pt idx="133">
                  <c:v>47</c:v>
                </c:pt>
                <c:pt idx="134">
                  <c:v>47</c:v>
                </c:pt>
                <c:pt idx="135">
                  <c:v>71</c:v>
                </c:pt>
                <c:pt idx="136">
                  <c:v>72</c:v>
                </c:pt>
                <c:pt idx="137">
                  <c:v>72</c:v>
                </c:pt>
                <c:pt idx="138">
                  <c:v>72</c:v>
                </c:pt>
                <c:pt idx="139">
                  <c:v>117</c:v>
                </c:pt>
                <c:pt idx="140">
                  <c:v>142</c:v>
                </c:pt>
                <c:pt idx="141">
                  <c:v>93</c:v>
                </c:pt>
                <c:pt idx="142">
                  <c:v>65</c:v>
                </c:pt>
                <c:pt idx="143">
                  <c:v>47</c:v>
                </c:pt>
                <c:pt idx="144">
                  <c:v>72</c:v>
                </c:pt>
                <c:pt idx="145">
                  <c:v>48</c:v>
                </c:pt>
                <c:pt idx="146">
                  <c:v>47</c:v>
                </c:pt>
                <c:pt idx="147">
                  <c:v>47</c:v>
                </c:pt>
                <c:pt idx="148">
                  <c:v>47</c:v>
                </c:pt>
                <c:pt idx="149">
                  <c:v>47</c:v>
                </c:pt>
                <c:pt idx="150">
                  <c:v>71</c:v>
                </c:pt>
                <c:pt idx="151">
                  <c:v>73</c:v>
                </c:pt>
                <c:pt idx="152">
                  <c:v>72</c:v>
                </c:pt>
                <c:pt idx="153">
                  <c:v>72</c:v>
                </c:pt>
                <c:pt idx="154">
                  <c:v>107</c:v>
                </c:pt>
                <c:pt idx="155">
                  <c:v>83</c:v>
                </c:pt>
                <c:pt idx="156">
                  <c:v>47</c:v>
                </c:pt>
                <c:pt idx="157">
                  <c:v>47</c:v>
                </c:pt>
                <c:pt idx="158">
                  <c:v>48</c:v>
                </c:pt>
                <c:pt idx="159">
                  <c:v>47</c:v>
                </c:pt>
                <c:pt idx="160">
                  <c:v>47</c:v>
                </c:pt>
                <c:pt idx="161">
                  <c:v>47</c:v>
                </c:pt>
                <c:pt idx="162">
                  <c:v>47</c:v>
                </c:pt>
                <c:pt idx="163">
                  <c:v>47</c:v>
                </c:pt>
                <c:pt idx="164">
                  <c:v>47</c:v>
                </c:pt>
                <c:pt idx="165">
                  <c:v>47</c:v>
                </c:pt>
                <c:pt idx="166">
                  <c:v>47</c:v>
                </c:pt>
                <c:pt idx="167">
                  <c:v>47</c:v>
                </c:pt>
                <c:pt idx="168">
                  <c:v>66</c:v>
                </c:pt>
                <c:pt idx="169">
                  <c:v>45</c:v>
                </c:pt>
                <c:pt idx="170">
                  <c:v>43</c:v>
                </c:pt>
                <c:pt idx="171">
                  <c:v>43</c:v>
                </c:pt>
                <c:pt idx="172">
                  <c:v>43</c:v>
                </c:pt>
                <c:pt idx="173">
                  <c:v>44</c:v>
                </c:pt>
                <c:pt idx="174">
                  <c:v>68</c:v>
                </c:pt>
                <c:pt idx="175">
                  <c:v>68</c:v>
                </c:pt>
                <c:pt idx="176">
                  <c:v>68</c:v>
                </c:pt>
                <c:pt idx="177">
                  <c:v>68</c:v>
                </c:pt>
                <c:pt idx="178">
                  <c:v>103</c:v>
                </c:pt>
                <c:pt idx="179">
                  <c:v>88</c:v>
                </c:pt>
                <c:pt idx="180">
                  <c:v>43</c:v>
                </c:pt>
                <c:pt idx="181">
                  <c:v>43</c:v>
                </c:pt>
                <c:pt idx="182">
                  <c:v>43</c:v>
                </c:pt>
                <c:pt idx="183">
                  <c:v>43</c:v>
                </c:pt>
                <c:pt idx="184">
                  <c:v>43</c:v>
                </c:pt>
                <c:pt idx="185">
                  <c:v>43</c:v>
                </c:pt>
                <c:pt idx="186">
                  <c:v>43</c:v>
                </c:pt>
                <c:pt idx="187">
                  <c:v>86</c:v>
                </c:pt>
                <c:pt idx="188">
                  <c:v>114</c:v>
                </c:pt>
                <c:pt idx="189">
                  <c:v>88</c:v>
                </c:pt>
                <c:pt idx="190">
                  <c:v>61</c:v>
                </c:pt>
                <c:pt idx="191">
                  <c:v>44</c:v>
                </c:pt>
                <c:pt idx="192">
                  <c:v>68</c:v>
                </c:pt>
                <c:pt idx="193">
                  <c:v>44</c:v>
                </c:pt>
                <c:pt idx="194">
                  <c:v>43</c:v>
                </c:pt>
                <c:pt idx="195">
                  <c:v>43</c:v>
                </c:pt>
                <c:pt idx="196">
                  <c:v>43</c:v>
                </c:pt>
                <c:pt idx="197">
                  <c:v>43</c:v>
                </c:pt>
                <c:pt idx="198">
                  <c:v>67</c:v>
                </c:pt>
                <c:pt idx="199">
                  <c:v>68</c:v>
                </c:pt>
                <c:pt idx="200">
                  <c:v>68</c:v>
                </c:pt>
                <c:pt idx="201">
                  <c:v>68</c:v>
                </c:pt>
                <c:pt idx="202">
                  <c:v>103</c:v>
                </c:pt>
                <c:pt idx="203">
                  <c:v>88</c:v>
                </c:pt>
                <c:pt idx="204">
                  <c:v>57</c:v>
                </c:pt>
                <c:pt idx="205">
                  <c:v>49</c:v>
                </c:pt>
                <c:pt idx="206">
                  <c:v>49</c:v>
                </c:pt>
                <c:pt idx="207">
                  <c:v>49</c:v>
                </c:pt>
                <c:pt idx="208">
                  <c:v>49</c:v>
                </c:pt>
                <c:pt idx="209">
                  <c:v>49</c:v>
                </c:pt>
                <c:pt idx="210">
                  <c:v>49</c:v>
                </c:pt>
                <c:pt idx="211">
                  <c:v>49</c:v>
                </c:pt>
                <c:pt idx="212">
                  <c:v>49</c:v>
                </c:pt>
                <c:pt idx="213">
                  <c:v>49</c:v>
                </c:pt>
                <c:pt idx="214">
                  <c:v>49</c:v>
                </c:pt>
                <c:pt idx="215">
                  <c:v>49</c:v>
                </c:pt>
                <c:pt idx="216">
                  <c:v>74</c:v>
                </c:pt>
                <c:pt idx="217">
                  <c:v>52</c:v>
                </c:pt>
                <c:pt idx="218">
                  <c:v>50</c:v>
                </c:pt>
                <c:pt idx="219">
                  <c:v>50</c:v>
                </c:pt>
                <c:pt idx="220">
                  <c:v>50</c:v>
                </c:pt>
                <c:pt idx="221">
                  <c:v>50</c:v>
                </c:pt>
                <c:pt idx="222">
                  <c:v>74</c:v>
                </c:pt>
                <c:pt idx="223">
                  <c:v>74</c:v>
                </c:pt>
                <c:pt idx="224">
                  <c:v>74</c:v>
                </c:pt>
                <c:pt idx="225">
                  <c:v>74</c:v>
                </c:pt>
                <c:pt idx="226">
                  <c:v>109</c:v>
                </c:pt>
                <c:pt idx="227">
                  <c:v>95</c:v>
                </c:pt>
                <c:pt idx="228">
                  <c:v>57</c:v>
                </c:pt>
                <c:pt idx="229">
                  <c:v>50</c:v>
                </c:pt>
                <c:pt idx="230">
                  <c:v>50</c:v>
                </c:pt>
                <c:pt idx="231">
                  <c:v>50</c:v>
                </c:pt>
                <c:pt idx="232">
                  <c:v>50</c:v>
                </c:pt>
                <c:pt idx="233">
                  <c:v>50</c:v>
                </c:pt>
                <c:pt idx="234">
                  <c:v>50</c:v>
                </c:pt>
                <c:pt idx="235">
                  <c:v>49</c:v>
                </c:pt>
                <c:pt idx="236">
                  <c:v>49</c:v>
                </c:pt>
                <c:pt idx="237">
                  <c:v>49</c:v>
                </c:pt>
                <c:pt idx="238">
                  <c:v>49</c:v>
                </c:pt>
                <c:pt idx="239">
                  <c:v>49</c:v>
                </c:pt>
                <c:pt idx="240">
                  <c:v>72</c:v>
                </c:pt>
                <c:pt idx="241">
                  <c:v>52</c:v>
                </c:pt>
                <c:pt idx="242">
                  <c:v>49</c:v>
                </c:pt>
                <c:pt idx="243">
                  <c:v>49</c:v>
                </c:pt>
                <c:pt idx="244">
                  <c:v>49</c:v>
                </c:pt>
                <c:pt idx="245">
                  <c:v>50</c:v>
                </c:pt>
                <c:pt idx="246">
                  <c:v>73</c:v>
                </c:pt>
                <c:pt idx="247">
                  <c:v>74</c:v>
                </c:pt>
                <c:pt idx="248">
                  <c:v>74</c:v>
                </c:pt>
                <c:pt idx="249">
                  <c:v>74</c:v>
                </c:pt>
                <c:pt idx="250">
                  <c:v>109</c:v>
                </c:pt>
                <c:pt idx="251">
                  <c:v>94</c:v>
                </c:pt>
                <c:pt idx="252">
                  <c:v>50</c:v>
                </c:pt>
                <c:pt idx="253">
                  <c:v>50</c:v>
                </c:pt>
                <c:pt idx="254">
                  <c:v>50</c:v>
                </c:pt>
                <c:pt idx="255">
                  <c:v>50</c:v>
                </c:pt>
                <c:pt idx="256">
                  <c:v>49</c:v>
                </c:pt>
                <c:pt idx="257">
                  <c:v>50</c:v>
                </c:pt>
                <c:pt idx="258">
                  <c:v>50</c:v>
                </c:pt>
                <c:pt idx="259">
                  <c:v>90</c:v>
                </c:pt>
                <c:pt idx="260">
                  <c:v>90</c:v>
                </c:pt>
                <c:pt idx="261">
                  <c:v>95</c:v>
                </c:pt>
                <c:pt idx="262">
                  <c:v>68</c:v>
                </c:pt>
                <c:pt idx="263">
                  <c:v>50</c:v>
                </c:pt>
                <c:pt idx="264">
                  <c:v>71</c:v>
                </c:pt>
                <c:pt idx="265">
                  <c:v>48</c:v>
                </c:pt>
                <c:pt idx="266">
                  <c:v>47</c:v>
                </c:pt>
                <c:pt idx="267">
                  <c:v>47</c:v>
                </c:pt>
                <c:pt idx="268">
                  <c:v>47</c:v>
                </c:pt>
                <c:pt idx="269">
                  <c:v>47</c:v>
                </c:pt>
                <c:pt idx="270">
                  <c:v>72</c:v>
                </c:pt>
                <c:pt idx="271">
                  <c:v>72</c:v>
                </c:pt>
                <c:pt idx="272">
                  <c:v>72</c:v>
                </c:pt>
                <c:pt idx="273">
                  <c:v>71</c:v>
                </c:pt>
                <c:pt idx="274">
                  <c:v>106</c:v>
                </c:pt>
                <c:pt idx="275">
                  <c:v>88</c:v>
                </c:pt>
                <c:pt idx="276">
                  <c:v>55</c:v>
                </c:pt>
                <c:pt idx="277">
                  <c:v>47</c:v>
                </c:pt>
                <c:pt idx="278">
                  <c:v>47</c:v>
                </c:pt>
                <c:pt idx="279">
                  <c:v>47</c:v>
                </c:pt>
                <c:pt idx="280">
                  <c:v>47</c:v>
                </c:pt>
                <c:pt idx="281">
                  <c:v>47</c:v>
                </c:pt>
                <c:pt idx="282">
                  <c:v>47</c:v>
                </c:pt>
                <c:pt idx="283">
                  <c:v>47</c:v>
                </c:pt>
                <c:pt idx="284">
                  <c:v>47</c:v>
                </c:pt>
                <c:pt idx="285">
                  <c:v>47</c:v>
                </c:pt>
                <c:pt idx="286">
                  <c:v>47</c:v>
                </c:pt>
                <c:pt idx="287">
                  <c:v>47</c:v>
                </c:pt>
                <c:pt idx="288">
                  <c:v>71</c:v>
                </c:pt>
                <c:pt idx="289">
                  <c:v>49</c:v>
                </c:pt>
                <c:pt idx="290">
                  <c:v>47</c:v>
                </c:pt>
                <c:pt idx="291">
                  <c:v>47</c:v>
                </c:pt>
                <c:pt idx="292">
                  <c:v>47</c:v>
                </c:pt>
                <c:pt idx="293">
                  <c:v>47</c:v>
                </c:pt>
                <c:pt idx="294">
                  <c:v>72</c:v>
                </c:pt>
                <c:pt idx="295">
                  <c:v>72</c:v>
                </c:pt>
                <c:pt idx="296">
                  <c:v>71</c:v>
                </c:pt>
                <c:pt idx="297">
                  <c:v>104</c:v>
                </c:pt>
                <c:pt idx="298">
                  <c:v>104</c:v>
                </c:pt>
                <c:pt idx="299">
                  <c:v>87</c:v>
                </c:pt>
                <c:pt idx="300">
                  <c:v>55</c:v>
                </c:pt>
                <c:pt idx="301">
                  <c:v>47</c:v>
                </c:pt>
                <c:pt idx="302">
                  <c:v>47</c:v>
                </c:pt>
                <c:pt idx="303">
                  <c:v>47</c:v>
                </c:pt>
                <c:pt idx="304">
                  <c:v>47</c:v>
                </c:pt>
                <c:pt idx="305">
                  <c:v>47</c:v>
                </c:pt>
                <c:pt idx="306">
                  <c:v>47</c:v>
                </c:pt>
                <c:pt idx="307">
                  <c:v>90</c:v>
                </c:pt>
                <c:pt idx="308">
                  <c:v>119</c:v>
                </c:pt>
                <c:pt idx="309">
                  <c:v>93</c:v>
                </c:pt>
                <c:pt idx="310">
                  <c:v>67</c:v>
                </c:pt>
                <c:pt idx="311">
                  <c:v>47</c:v>
                </c:pt>
                <c:pt idx="312">
                  <c:v>48</c:v>
                </c:pt>
                <c:pt idx="313">
                  <c:v>48</c:v>
                </c:pt>
                <c:pt idx="314">
                  <c:v>48</c:v>
                </c:pt>
                <c:pt idx="315">
                  <c:v>48</c:v>
                </c:pt>
                <c:pt idx="316">
                  <c:v>48</c:v>
                </c:pt>
                <c:pt idx="317">
                  <c:v>48</c:v>
                </c:pt>
                <c:pt idx="318">
                  <c:v>48</c:v>
                </c:pt>
                <c:pt idx="319">
                  <c:v>48</c:v>
                </c:pt>
                <c:pt idx="320">
                  <c:v>48</c:v>
                </c:pt>
                <c:pt idx="321">
                  <c:v>48</c:v>
                </c:pt>
                <c:pt idx="322">
                  <c:v>80</c:v>
                </c:pt>
                <c:pt idx="323">
                  <c:v>87</c:v>
                </c:pt>
                <c:pt idx="324">
                  <c:v>55</c:v>
                </c:pt>
                <c:pt idx="325">
                  <c:v>47</c:v>
                </c:pt>
                <c:pt idx="326">
                  <c:v>47</c:v>
                </c:pt>
                <c:pt idx="327">
                  <c:v>72</c:v>
                </c:pt>
                <c:pt idx="328">
                  <c:v>72</c:v>
                </c:pt>
                <c:pt idx="329">
                  <c:v>72</c:v>
                </c:pt>
                <c:pt idx="330">
                  <c:v>72</c:v>
                </c:pt>
                <c:pt idx="331">
                  <c:v>72</c:v>
                </c:pt>
                <c:pt idx="332">
                  <c:v>72</c:v>
                </c:pt>
                <c:pt idx="333">
                  <c:v>47</c:v>
                </c:pt>
                <c:pt idx="334">
                  <c:v>47</c:v>
                </c:pt>
                <c:pt idx="335">
                  <c:v>47</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19</c:v>
                </c:pt>
                <c:pt idx="1">
                  <c:v>19</c:v>
                </c:pt>
                <c:pt idx="2">
                  <c:v>17</c:v>
                </c:pt>
                <c:pt idx="3">
                  <c:v>17</c:v>
                </c:pt>
                <c:pt idx="4">
                  <c:v>16</c:v>
                </c:pt>
                <c:pt idx="5">
                  <c:v>20</c:v>
                </c:pt>
                <c:pt idx="6">
                  <c:v>19</c:v>
                </c:pt>
                <c:pt idx="7">
                  <c:v>21</c:v>
                </c:pt>
                <c:pt idx="8">
                  <c:v>23</c:v>
                </c:pt>
                <c:pt idx="9">
                  <c:v>25</c:v>
                </c:pt>
                <c:pt idx="10">
                  <c:v>25</c:v>
                </c:pt>
                <c:pt idx="11">
                  <c:v>19</c:v>
                </c:pt>
                <c:pt idx="12">
                  <c:v>25</c:v>
                </c:pt>
                <c:pt idx="13">
                  <c:v>17</c:v>
                </c:pt>
                <c:pt idx="14">
                  <c:v>18</c:v>
                </c:pt>
                <c:pt idx="15">
                  <c:v>19</c:v>
                </c:pt>
                <c:pt idx="16">
                  <c:v>20</c:v>
                </c:pt>
                <c:pt idx="17">
                  <c:v>37</c:v>
                </c:pt>
                <c:pt idx="18">
                  <c:v>48</c:v>
                </c:pt>
                <c:pt idx="19">
                  <c:v>21</c:v>
                </c:pt>
                <c:pt idx="20">
                  <c:v>18</c:v>
                </c:pt>
                <c:pt idx="21">
                  <c:v>18</c:v>
                </c:pt>
                <c:pt idx="22">
                  <c:v>16</c:v>
                </c:pt>
                <c:pt idx="23">
                  <c:v>20</c:v>
                </c:pt>
                <c:pt idx="24">
                  <c:v>18</c:v>
                </c:pt>
                <c:pt idx="25">
                  <c:v>15</c:v>
                </c:pt>
                <c:pt idx="26">
                  <c:v>15</c:v>
                </c:pt>
                <c:pt idx="27">
                  <c:v>15</c:v>
                </c:pt>
                <c:pt idx="28">
                  <c:v>17</c:v>
                </c:pt>
                <c:pt idx="29">
                  <c:v>17</c:v>
                </c:pt>
                <c:pt idx="30">
                  <c:v>18</c:v>
                </c:pt>
                <c:pt idx="31">
                  <c:v>18</c:v>
                </c:pt>
                <c:pt idx="32">
                  <c:v>17</c:v>
                </c:pt>
                <c:pt idx="33">
                  <c:v>14</c:v>
                </c:pt>
                <c:pt idx="34">
                  <c:v>15</c:v>
                </c:pt>
                <c:pt idx="35">
                  <c:v>10</c:v>
                </c:pt>
                <c:pt idx="36">
                  <c:v>12</c:v>
                </c:pt>
                <c:pt idx="37">
                  <c:v>12</c:v>
                </c:pt>
                <c:pt idx="38">
                  <c:v>9</c:v>
                </c:pt>
                <c:pt idx="39">
                  <c:v>17</c:v>
                </c:pt>
                <c:pt idx="40">
                  <c:v>23</c:v>
                </c:pt>
                <c:pt idx="41">
                  <c:v>32</c:v>
                </c:pt>
                <c:pt idx="42">
                  <c:v>44</c:v>
                </c:pt>
                <c:pt idx="43">
                  <c:v>18</c:v>
                </c:pt>
                <c:pt idx="44">
                  <c:v>16</c:v>
                </c:pt>
                <c:pt idx="45">
                  <c:v>18</c:v>
                </c:pt>
                <c:pt idx="46">
                  <c:v>19</c:v>
                </c:pt>
                <c:pt idx="47">
                  <c:v>17</c:v>
                </c:pt>
                <c:pt idx="48">
                  <c:v>18</c:v>
                </c:pt>
                <c:pt idx="49">
                  <c:v>18</c:v>
                </c:pt>
                <c:pt idx="50">
                  <c:v>17</c:v>
                </c:pt>
                <c:pt idx="51">
                  <c:v>17</c:v>
                </c:pt>
                <c:pt idx="52">
                  <c:v>17</c:v>
                </c:pt>
                <c:pt idx="53">
                  <c:v>18</c:v>
                </c:pt>
                <c:pt idx="54">
                  <c:v>18</c:v>
                </c:pt>
                <c:pt idx="55">
                  <c:v>20</c:v>
                </c:pt>
                <c:pt idx="56">
                  <c:v>26</c:v>
                </c:pt>
                <c:pt idx="57">
                  <c:v>23</c:v>
                </c:pt>
                <c:pt idx="58">
                  <c:v>22</c:v>
                </c:pt>
                <c:pt idx="59">
                  <c:v>23</c:v>
                </c:pt>
                <c:pt idx="60">
                  <c:v>21</c:v>
                </c:pt>
                <c:pt idx="61">
                  <c:v>22</c:v>
                </c:pt>
                <c:pt idx="62">
                  <c:v>21</c:v>
                </c:pt>
                <c:pt idx="63">
                  <c:v>28</c:v>
                </c:pt>
                <c:pt idx="64">
                  <c:v>26</c:v>
                </c:pt>
                <c:pt idx="65">
                  <c:v>24</c:v>
                </c:pt>
                <c:pt idx="66">
                  <c:v>33</c:v>
                </c:pt>
                <c:pt idx="67">
                  <c:v>23</c:v>
                </c:pt>
                <c:pt idx="68">
                  <c:v>18</c:v>
                </c:pt>
                <c:pt idx="69">
                  <c:v>22</c:v>
                </c:pt>
                <c:pt idx="70">
                  <c:v>24</c:v>
                </c:pt>
                <c:pt idx="71">
                  <c:v>21</c:v>
                </c:pt>
                <c:pt idx="72">
                  <c:v>23</c:v>
                </c:pt>
                <c:pt idx="73">
                  <c:v>20</c:v>
                </c:pt>
                <c:pt idx="74">
                  <c:v>17</c:v>
                </c:pt>
                <c:pt idx="75">
                  <c:v>21</c:v>
                </c:pt>
                <c:pt idx="76">
                  <c:v>19</c:v>
                </c:pt>
                <c:pt idx="77">
                  <c:v>21</c:v>
                </c:pt>
                <c:pt idx="78">
                  <c:v>21</c:v>
                </c:pt>
                <c:pt idx="79">
                  <c:v>23</c:v>
                </c:pt>
                <c:pt idx="80">
                  <c:v>28</c:v>
                </c:pt>
                <c:pt idx="81">
                  <c:v>25</c:v>
                </c:pt>
                <c:pt idx="82">
                  <c:v>23</c:v>
                </c:pt>
                <c:pt idx="83">
                  <c:v>23</c:v>
                </c:pt>
                <c:pt idx="84">
                  <c:v>23</c:v>
                </c:pt>
                <c:pt idx="85">
                  <c:v>22</c:v>
                </c:pt>
                <c:pt idx="86">
                  <c:v>23</c:v>
                </c:pt>
                <c:pt idx="87">
                  <c:v>23</c:v>
                </c:pt>
                <c:pt idx="88">
                  <c:v>25</c:v>
                </c:pt>
                <c:pt idx="89">
                  <c:v>22</c:v>
                </c:pt>
                <c:pt idx="90">
                  <c:v>22</c:v>
                </c:pt>
                <c:pt idx="91">
                  <c:v>33</c:v>
                </c:pt>
                <c:pt idx="92">
                  <c:v>29</c:v>
                </c:pt>
                <c:pt idx="93">
                  <c:v>25</c:v>
                </c:pt>
                <c:pt idx="94">
                  <c:v>21</c:v>
                </c:pt>
                <c:pt idx="95">
                  <c:v>15</c:v>
                </c:pt>
                <c:pt idx="96">
                  <c:v>14</c:v>
                </c:pt>
                <c:pt idx="97">
                  <c:v>21</c:v>
                </c:pt>
                <c:pt idx="98">
                  <c:v>17</c:v>
                </c:pt>
                <c:pt idx="99">
                  <c:v>14</c:v>
                </c:pt>
                <c:pt idx="100">
                  <c:v>16</c:v>
                </c:pt>
                <c:pt idx="101">
                  <c:v>17</c:v>
                </c:pt>
                <c:pt idx="102">
                  <c:v>16</c:v>
                </c:pt>
                <c:pt idx="103">
                  <c:v>16</c:v>
                </c:pt>
                <c:pt idx="104">
                  <c:v>31</c:v>
                </c:pt>
                <c:pt idx="105">
                  <c:v>26</c:v>
                </c:pt>
                <c:pt idx="106">
                  <c:v>25</c:v>
                </c:pt>
                <c:pt idx="107">
                  <c:v>24</c:v>
                </c:pt>
                <c:pt idx="108">
                  <c:v>22</c:v>
                </c:pt>
                <c:pt idx="109">
                  <c:v>22</c:v>
                </c:pt>
                <c:pt idx="110">
                  <c:v>26</c:v>
                </c:pt>
                <c:pt idx="111">
                  <c:v>24</c:v>
                </c:pt>
                <c:pt idx="112">
                  <c:v>20</c:v>
                </c:pt>
                <c:pt idx="113">
                  <c:v>35</c:v>
                </c:pt>
                <c:pt idx="114">
                  <c:v>36</c:v>
                </c:pt>
                <c:pt idx="115">
                  <c:v>28</c:v>
                </c:pt>
                <c:pt idx="116">
                  <c:v>19</c:v>
                </c:pt>
                <c:pt idx="117">
                  <c:v>19</c:v>
                </c:pt>
                <c:pt idx="118">
                  <c:v>18</c:v>
                </c:pt>
                <c:pt idx="119">
                  <c:v>22</c:v>
                </c:pt>
                <c:pt idx="120">
                  <c:v>22</c:v>
                </c:pt>
                <c:pt idx="121">
                  <c:v>18</c:v>
                </c:pt>
                <c:pt idx="122">
                  <c:v>16</c:v>
                </c:pt>
                <c:pt idx="123">
                  <c:v>16</c:v>
                </c:pt>
                <c:pt idx="124">
                  <c:v>19</c:v>
                </c:pt>
                <c:pt idx="125">
                  <c:v>18</c:v>
                </c:pt>
                <c:pt idx="126">
                  <c:v>19</c:v>
                </c:pt>
                <c:pt idx="127">
                  <c:v>19</c:v>
                </c:pt>
                <c:pt idx="128">
                  <c:v>28</c:v>
                </c:pt>
                <c:pt idx="129">
                  <c:v>21</c:v>
                </c:pt>
                <c:pt idx="130">
                  <c:v>20</c:v>
                </c:pt>
                <c:pt idx="131">
                  <c:v>18</c:v>
                </c:pt>
                <c:pt idx="132">
                  <c:v>28</c:v>
                </c:pt>
                <c:pt idx="133">
                  <c:v>17</c:v>
                </c:pt>
                <c:pt idx="134">
                  <c:v>20</c:v>
                </c:pt>
                <c:pt idx="135">
                  <c:v>19</c:v>
                </c:pt>
                <c:pt idx="136">
                  <c:v>16</c:v>
                </c:pt>
                <c:pt idx="137">
                  <c:v>15</c:v>
                </c:pt>
                <c:pt idx="138">
                  <c:v>36</c:v>
                </c:pt>
                <c:pt idx="139">
                  <c:v>27</c:v>
                </c:pt>
                <c:pt idx="140">
                  <c:v>19</c:v>
                </c:pt>
                <c:pt idx="141">
                  <c:v>16</c:v>
                </c:pt>
                <c:pt idx="142">
                  <c:v>17</c:v>
                </c:pt>
                <c:pt idx="143">
                  <c:v>30</c:v>
                </c:pt>
                <c:pt idx="144">
                  <c:v>16</c:v>
                </c:pt>
                <c:pt idx="145">
                  <c:v>17</c:v>
                </c:pt>
                <c:pt idx="146">
                  <c:v>12</c:v>
                </c:pt>
                <c:pt idx="147">
                  <c:v>12</c:v>
                </c:pt>
                <c:pt idx="148">
                  <c:v>19</c:v>
                </c:pt>
                <c:pt idx="149">
                  <c:v>15</c:v>
                </c:pt>
                <c:pt idx="150">
                  <c:v>18</c:v>
                </c:pt>
                <c:pt idx="151">
                  <c:v>17</c:v>
                </c:pt>
                <c:pt idx="152">
                  <c:v>24</c:v>
                </c:pt>
                <c:pt idx="153">
                  <c:v>15</c:v>
                </c:pt>
                <c:pt idx="154">
                  <c:v>22</c:v>
                </c:pt>
                <c:pt idx="155">
                  <c:v>25</c:v>
                </c:pt>
                <c:pt idx="156">
                  <c:v>15</c:v>
                </c:pt>
                <c:pt idx="157">
                  <c:v>17</c:v>
                </c:pt>
                <c:pt idx="158">
                  <c:v>17</c:v>
                </c:pt>
                <c:pt idx="159">
                  <c:v>17</c:v>
                </c:pt>
                <c:pt idx="160">
                  <c:v>17</c:v>
                </c:pt>
                <c:pt idx="161">
                  <c:v>30</c:v>
                </c:pt>
                <c:pt idx="162">
                  <c:v>36</c:v>
                </c:pt>
                <c:pt idx="163">
                  <c:v>19</c:v>
                </c:pt>
                <c:pt idx="164">
                  <c:v>17</c:v>
                </c:pt>
                <c:pt idx="165">
                  <c:v>21</c:v>
                </c:pt>
                <c:pt idx="166">
                  <c:v>19</c:v>
                </c:pt>
                <c:pt idx="167">
                  <c:v>15</c:v>
                </c:pt>
                <c:pt idx="168">
                  <c:v>16</c:v>
                </c:pt>
                <c:pt idx="169">
                  <c:v>15</c:v>
                </c:pt>
                <c:pt idx="170">
                  <c:v>16</c:v>
                </c:pt>
                <c:pt idx="171">
                  <c:v>15</c:v>
                </c:pt>
                <c:pt idx="172">
                  <c:v>18</c:v>
                </c:pt>
                <c:pt idx="173">
                  <c:v>15</c:v>
                </c:pt>
                <c:pt idx="174">
                  <c:v>17</c:v>
                </c:pt>
                <c:pt idx="175">
                  <c:v>18</c:v>
                </c:pt>
                <c:pt idx="176">
                  <c:v>33</c:v>
                </c:pt>
                <c:pt idx="177">
                  <c:v>16</c:v>
                </c:pt>
                <c:pt idx="178">
                  <c:v>18</c:v>
                </c:pt>
                <c:pt idx="179">
                  <c:v>24</c:v>
                </c:pt>
                <c:pt idx="180">
                  <c:v>18</c:v>
                </c:pt>
                <c:pt idx="181">
                  <c:v>23</c:v>
                </c:pt>
                <c:pt idx="182">
                  <c:v>31</c:v>
                </c:pt>
                <c:pt idx="183">
                  <c:v>20</c:v>
                </c:pt>
                <c:pt idx="184">
                  <c:v>21</c:v>
                </c:pt>
                <c:pt idx="185">
                  <c:v>19</c:v>
                </c:pt>
                <c:pt idx="186">
                  <c:v>35</c:v>
                </c:pt>
                <c:pt idx="187">
                  <c:v>20</c:v>
                </c:pt>
                <c:pt idx="188">
                  <c:v>17</c:v>
                </c:pt>
                <c:pt idx="189">
                  <c:v>21</c:v>
                </c:pt>
                <c:pt idx="190">
                  <c:v>18</c:v>
                </c:pt>
                <c:pt idx="191">
                  <c:v>21</c:v>
                </c:pt>
                <c:pt idx="192">
                  <c:v>23</c:v>
                </c:pt>
                <c:pt idx="193">
                  <c:v>22</c:v>
                </c:pt>
                <c:pt idx="194">
                  <c:v>24</c:v>
                </c:pt>
                <c:pt idx="195">
                  <c:v>19</c:v>
                </c:pt>
                <c:pt idx="196">
                  <c:v>18</c:v>
                </c:pt>
                <c:pt idx="197">
                  <c:v>18</c:v>
                </c:pt>
                <c:pt idx="198">
                  <c:v>18</c:v>
                </c:pt>
                <c:pt idx="199">
                  <c:v>15</c:v>
                </c:pt>
                <c:pt idx="200">
                  <c:v>26</c:v>
                </c:pt>
                <c:pt idx="201">
                  <c:v>21</c:v>
                </c:pt>
                <c:pt idx="202">
                  <c:v>24</c:v>
                </c:pt>
                <c:pt idx="203">
                  <c:v>21</c:v>
                </c:pt>
                <c:pt idx="204">
                  <c:v>16</c:v>
                </c:pt>
                <c:pt idx="205">
                  <c:v>18</c:v>
                </c:pt>
                <c:pt idx="206">
                  <c:v>20</c:v>
                </c:pt>
                <c:pt idx="207">
                  <c:v>17</c:v>
                </c:pt>
                <c:pt idx="208">
                  <c:v>10</c:v>
                </c:pt>
                <c:pt idx="209">
                  <c:v>16</c:v>
                </c:pt>
                <c:pt idx="210">
                  <c:v>32</c:v>
                </c:pt>
                <c:pt idx="211">
                  <c:v>28</c:v>
                </c:pt>
                <c:pt idx="212">
                  <c:v>19</c:v>
                </c:pt>
                <c:pt idx="213">
                  <c:v>12</c:v>
                </c:pt>
                <c:pt idx="214">
                  <c:v>18</c:v>
                </c:pt>
                <c:pt idx="215">
                  <c:v>9</c:v>
                </c:pt>
                <c:pt idx="216">
                  <c:v>10</c:v>
                </c:pt>
                <c:pt idx="217">
                  <c:v>9</c:v>
                </c:pt>
                <c:pt idx="218">
                  <c:v>6</c:v>
                </c:pt>
                <c:pt idx="219">
                  <c:v>11</c:v>
                </c:pt>
                <c:pt idx="220">
                  <c:v>8</c:v>
                </c:pt>
                <c:pt idx="221">
                  <c:v>12</c:v>
                </c:pt>
                <c:pt idx="222">
                  <c:v>8</c:v>
                </c:pt>
                <c:pt idx="223">
                  <c:v>8</c:v>
                </c:pt>
                <c:pt idx="224">
                  <c:v>19</c:v>
                </c:pt>
                <c:pt idx="225">
                  <c:v>20</c:v>
                </c:pt>
                <c:pt idx="226">
                  <c:v>21</c:v>
                </c:pt>
                <c:pt idx="227">
                  <c:v>32</c:v>
                </c:pt>
                <c:pt idx="228">
                  <c:v>19</c:v>
                </c:pt>
                <c:pt idx="229">
                  <c:v>13</c:v>
                </c:pt>
                <c:pt idx="230">
                  <c:v>12</c:v>
                </c:pt>
                <c:pt idx="231">
                  <c:v>10</c:v>
                </c:pt>
                <c:pt idx="232">
                  <c:v>11</c:v>
                </c:pt>
                <c:pt idx="233">
                  <c:v>14</c:v>
                </c:pt>
                <c:pt idx="234">
                  <c:v>43</c:v>
                </c:pt>
                <c:pt idx="235">
                  <c:v>17</c:v>
                </c:pt>
                <c:pt idx="236">
                  <c:v>10</c:v>
                </c:pt>
                <c:pt idx="237">
                  <c:v>9</c:v>
                </c:pt>
                <c:pt idx="238">
                  <c:v>8</c:v>
                </c:pt>
                <c:pt idx="239">
                  <c:v>8</c:v>
                </c:pt>
                <c:pt idx="240">
                  <c:v>8</c:v>
                </c:pt>
                <c:pt idx="241">
                  <c:v>5</c:v>
                </c:pt>
                <c:pt idx="242">
                  <c:v>6</c:v>
                </c:pt>
                <c:pt idx="243">
                  <c:v>9</c:v>
                </c:pt>
                <c:pt idx="244">
                  <c:v>7</c:v>
                </c:pt>
                <c:pt idx="245">
                  <c:v>9</c:v>
                </c:pt>
                <c:pt idx="246">
                  <c:v>11</c:v>
                </c:pt>
                <c:pt idx="247">
                  <c:v>10</c:v>
                </c:pt>
                <c:pt idx="248">
                  <c:v>23</c:v>
                </c:pt>
                <c:pt idx="249">
                  <c:v>13</c:v>
                </c:pt>
                <c:pt idx="250">
                  <c:v>17</c:v>
                </c:pt>
                <c:pt idx="251">
                  <c:v>15</c:v>
                </c:pt>
                <c:pt idx="252">
                  <c:v>12</c:v>
                </c:pt>
                <c:pt idx="253">
                  <c:v>9</c:v>
                </c:pt>
                <c:pt idx="254">
                  <c:v>10</c:v>
                </c:pt>
                <c:pt idx="255">
                  <c:v>12</c:v>
                </c:pt>
                <c:pt idx="256">
                  <c:v>9</c:v>
                </c:pt>
                <c:pt idx="257">
                  <c:v>15</c:v>
                </c:pt>
                <c:pt idx="258">
                  <c:v>42</c:v>
                </c:pt>
                <c:pt idx="259">
                  <c:v>17</c:v>
                </c:pt>
                <c:pt idx="260">
                  <c:v>9</c:v>
                </c:pt>
                <c:pt idx="261">
                  <c:v>7</c:v>
                </c:pt>
                <c:pt idx="262">
                  <c:v>6</c:v>
                </c:pt>
                <c:pt idx="263">
                  <c:v>8</c:v>
                </c:pt>
                <c:pt idx="264">
                  <c:v>7</c:v>
                </c:pt>
                <c:pt idx="265">
                  <c:v>8</c:v>
                </c:pt>
                <c:pt idx="266">
                  <c:v>6</c:v>
                </c:pt>
                <c:pt idx="267">
                  <c:v>6</c:v>
                </c:pt>
                <c:pt idx="268">
                  <c:v>4</c:v>
                </c:pt>
                <c:pt idx="269">
                  <c:v>5</c:v>
                </c:pt>
                <c:pt idx="270">
                  <c:v>7</c:v>
                </c:pt>
                <c:pt idx="271">
                  <c:v>7</c:v>
                </c:pt>
                <c:pt idx="272">
                  <c:v>13</c:v>
                </c:pt>
                <c:pt idx="273">
                  <c:v>13</c:v>
                </c:pt>
                <c:pt idx="274">
                  <c:v>12</c:v>
                </c:pt>
                <c:pt idx="275">
                  <c:v>11</c:v>
                </c:pt>
                <c:pt idx="276">
                  <c:v>11</c:v>
                </c:pt>
                <c:pt idx="277">
                  <c:v>10</c:v>
                </c:pt>
                <c:pt idx="278">
                  <c:v>18</c:v>
                </c:pt>
                <c:pt idx="279">
                  <c:v>12</c:v>
                </c:pt>
                <c:pt idx="280">
                  <c:v>13</c:v>
                </c:pt>
                <c:pt idx="281">
                  <c:v>22</c:v>
                </c:pt>
                <c:pt idx="282">
                  <c:v>33</c:v>
                </c:pt>
                <c:pt idx="283">
                  <c:v>12</c:v>
                </c:pt>
                <c:pt idx="284">
                  <c:v>9</c:v>
                </c:pt>
                <c:pt idx="285">
                  <c:v>10</c:v>
                </c:pt>
                <c:pt idx="286">
                  <c:v>9</c:v>
                </c:pt>
                <c:pt idx="287">
                  <c:v>9</c:v>
                </c:pt>
                <c:pt idx="288">
                  <c:v>12</c:v>
                </c:pt>
                <c:pt idx="289">
                  <c:v>11</c:v>
                </c:pt>
                <c:pt idx="290">
                  <c:v>10</c:v>
                </c:pt>
                <c:pt idx="291">
                  <c:v>9</c:v>
                </c:pt>
                <c:pt idx="292">
                  <c:v>11</c:v>
                </c:pt>
                <c:pt idx="293">
                  <c:v>11</c:v>
                </c:pt>
                <c:pt idx="294">
                  <c:v>11</c:v>
                </c:pt>
                <c:pt idx="295">
                  <c:v>12</c:v>
                </c:pt>
                <c:pt idx="296">
                  <c:v>29</c:v>
                </c:pt>
                <c:pt idx="297">
                  <c:v>10</c:v>
                </c:pt>
                <c:pt idx="298">
                  <c:v>4</c:v>
                </c:pt>
                <c:pt idx="299">
                  <c:v>12</c:v>
                </c:pt>
                <c:pt idx="300">
                  <c:v>15</c:v>
                </c:pt>
                <c:pt idx="301">
                  <c:v>15</c:v>
                </c:pt>
                <c:pt idx="302">
                  <c:v>9</c:v>
                </c:pt>
                <c:pt idx="303">
                  <c:v>10</c:v>
                </c:pt>
                <c:pt idx="304">
                  <c:v>12</c:v>
                </c:pt>
                <c:pt idx="305">
                  <c:v>11</c:v>
                </c:pt>
                <c:pt idx="306">
                  <c:v>10</c:v>
                </c:pt>
                <c:pt idx="307">
                  <c:v>8</c:v>
                </c:pt>
                <c:pt idx="308">
                  <c:v>9</c:v>
                </c:pt>
                <c:pt idx="309">
                  <c:v>12</c:v>
                </c:pt>
                <c:pt idx="310">
                  <c:v>22</c:v>
                </c:pt>
                <c:pt idx="311">
                  <c:v>20</c:v>
                </c:pt>
                <c:pt idx="312">
                  <c:v>11</c:v>
                </c:pt>
                <c:pt idx="313">
                  <c:v>8</c:v>
                </c:pt>
                <c:pt idx="314">
                  <c:v>8</c:v>
                </c:pt>
                <c:pt idx="315">
                  <c:v>11</c:v>
                </c:pt>
                <c:pt idx="316">
                  <c:v>9</c:v>
                </c:pt>
                <c:pt idx="317">
                  <c:v>10</c:v>
                </c:pt>
                <c:pt idx="318">
                  <c:v>5</c:v>
                </c:pt>
                <c:pt idx="319">
                  <c:v>8</c:v>
                </c:pt>
                <c:pt idx="320">
                  <c:v>24</c:v>
                </c:pt>
                <c:pt idx="321">
                  <c:v>15</c:v>
                </c:pt>
                <c:pt idx="322">
                  <c:v>11</c:v>
                </c:pt>
                <c:pt idx="323">
                  <c:v>13</c:v>
                </c:pt>
                <c:pt idx="324">
                  <c:v>11</c:v>
                </c:pt>
                <c:pt idx="325">
                  <c:v>14</c:v>
                </c:pt>
                <c:pt idx="326">
                  <c:v>10</c:v>
                </c:pt>
                <c:pt idx="327">
                  <c:v>16</c:v>
                </c:pt>
                <c:pt idx="328">
                  <c:v>15</c:v>
                </c:pt>
                <c:pt idx="329">
                  <c:v>11</c:v>
                </c:pt>
                <c:pt idx="330">
                  <c:v>21</c:v>
                </c:pt>
                <c:pt idx="331">
                  <c:v>12</c:v>
                </c:pt>
                <c:pt idx="332">
                  <c:v>11</c:v>
                </c:pt>
                <c:pt idx="333">
                  <c:v>7</c:v>
                </c:pt>
                <c:pt idx="334">
                  <c:v>8</c:v>
                </c:pt>
                <c:pt idx="335">
                  <c:v>8</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9570</c:v>
                </c:pt>
                <c:pt idx="1">
                  <c:v>9200</c:v>
                </c:pt>
                <c:pt idx="2">
                  <c:v>9102</c:v>
                </c:pt>
                <c:pt idx="3">
                  <c:v>9002</c:v>
                </c:pt>
                <c:pt idx="4">
                  <c:v>9480</c:v>
                </c:pt>
                <c:pt idx="5">
                  <c:v>11914</c:v>
                </c:pt>
                <c:pt idx="6">
                  <c:v>14766</c:v>
                </c:pt>
                <c:pt idx="7">
                  <c:v>16761</c:v>
                </c:pt>
                <c:pt idx="8">
                  <c:v>17936</c:v>
                </c:pt>
                <c:pt idx="9">
                  <c:v>18313</c:v>
                </c:pt>
                <c:pt idx="10">
                  <c:v>19361</c:v>
                </c:pt>
                <c:pt idx="11">
                  <c:v>20039</c:v>
                </c:pt>
                <c:pt idx="12">
                  <c:v>20629</c:v>
                </c:pt>
                <c:pt idx="13">
                  <c:v>21015</c:v>
                </c:pt>
                <c:pt idx="14">
                  <c:v>20569</c:v>
                </c:pt>
                <c:pt idx="15">
                  <c:v>19381</c:v>
                </c:pt>
                <c:pt idx="16">
                  <c:v>19538</c:v>
                </c:pt>
                <c:pt idx="17">
                  <c:v>21367</c:v>
                </c:pt>
                <c:pt idx="18">
                  <c:v>21882</c:v>
                </c:pt>
                <c:pt idx="19">
                  <c:v>21258</c:v>
                </c:pt>
                <c:pt idx="20">
                  <c:v>19079</c:v>
                </c:pt>
                <c:pt idx="21">
                  <c:v>17860</c:v>
                </c:pt>
                <c:pt idx="22">
                  <c:v>15792</c:v>
                </c:pt>
                <c:pt idx="23">
                  <c:v>14587</c:v>
                </c:pt>
                <c:pt idx="24">
                  <c:v>13286</c:v>
                </c:pt>
                <c:pt idx="25">
                  <c:v>13144</c:v>
                </c:pt>
                <c:pt idx="26">
                  <c:v>13386</c:v>
                </c:pt>
                <c:pt idx="27">
                  <c:v>13536</c:v>
                </c:pt>
                <c:pt idx="28">
                  <c:v>13895</c:v>
                </c:pt>
                <c:pt idx="29">
                  <c:v>15576</c:v>
                </c:pt>
                <c:pt idx="30">
                  <c:v>18196</c:v>
                </c:pt>
                <c:pt idx="31">
                  <c:v>18976</c:v>
                </c:pt>
                <c:pt idx="32">
                  <c:v>18949</c:v>
                </c:pt>
                <c:pt idx="33">
                  <c:v>19342</c:v>
                </c:pt>
                <c:pt idx="34">
                  <c:v>19770</c:v>
                </c:pt>
                <c:pt idx="35">
                  <c:v>20068</c:v>
                </c:pt>
                <c:pt idx="36">
                  <c:v>20563</c:v>
                </c:pt>
                <c:pt idx="37">
                  <c:v>20799</c:v>
                </c:pt>
                <c:pt idx="38">
                  <c:v>20462</c:v>
                </c:pt>
                <c:pt idx="39">
                  <c:v>20414</c:v>
                </c:pt>
                <c:pt idx="40">
                  <c:v>20462</c:v>
                </c:pt>
                <c:pt idx="41">
                  <c:v>22041</c:v>
                </c:pt>
                <c:pt idx="42">
                  <c:v>23011</c:v>
                </c:pt>
                <c:pt idx="43">
                  <c:v>21099</c:v>
                </c:pt>
                <c:pt idx="44">
                  <c:v>19776</c:v>
                </c:pt>
                <c:pt idx="45">
                  <c:v>19126</c:v>
                </c:pt>
                <c:pt idx="46">
                  <c:v>17026</c:v>
                </c:pt>
                <c:pt idx="47">
                  <c:v>15768</c:v>
                </c:pt>
                <c:pt idx="48">
                  <c:v>15744</c:v>
                </c:pt>
                <c:pt idx="49">
                  <c:v>15409</c:v>
                </c:pt>
                <c:pt idx="50">
                  <c:v>15138</c:v>
                </c:pt>
                <c:pt idx="51">
                  <c:v>14916</c:v>
                </c:pt>
                <c:pt idx="52">
                  <c:v>14988</c:v>
                </c:pt>
                <c:pt idx="53">
                  <c:v>15365</c:v>
                </c:pt>
                <c:pt idx="54">
                  <c:v>16040</c:v>
                </c:pt>
                <c:pt idx="55">
                  <c:v>16649</c:v>
                </c:pt>
                <c:pt idx="56">
                  <c:v>17089</c:v>
                </c:pt>
                <c:pt idx="57">
                  <c:v>16875</c:v>
                </c:pt>
                <c:pt idx="58">
                  <c:v>16594</c:v>
                </c:pt>
                <c:pt idx="59">
                  <c:v>15686</c:v>
                </c:pt>
                <c:pt idx="60">
                  <c:v>14439</c:v>
                </c:pt>
                <c:pt idx="61">
                  <c:v>13676</c:v>
                </c:pt>
                <c:pt idx="62">
                  <c:v>13435</c:v>
                </c:pt>
                <c:pt idx="63">
                  <c:v>13320</c:v>
                </c:pt>
                <c:pt idx="64">
                  <c:v>13665</c:v>
                </c:pt>
                <c:pt idx="65">
                  <c:v>14666</c:v>
                </c:pt>
                <c:pt idx="66">
                  <c:v>14288</c:v>
                </c:pt>
                <c:pt idx="67">
                  <c:v>12489</c:v>
                </c:pt>
                <c:pt idx="68">
                  <c:v>10895</c:v>
                </c:pt>
                <c:pt idx="69">
                  <c:v>9260</c:v>
                </c:pt>
                <c:pt idx="70">
                  <c:v>7776</c:v>
                </c:pt>
                <c:pt idx="71">
                  <c:v>6847</c:v>
                </c:pt>
                <c:pt idx="72">
                  <c:v>6903</c:v>
                </c:pt>
                <c:pt idx="73">
                  <c:v>6840</c:v>
                </c:pt>
                <c:pt idx="74">
                  <c:v>6884</c:v>
                </c:pt>
                <c:pt idx="75">
                  <c:v>7148</c:v>
                </c:pt>
                <c:pt idx="76">
                  <c:v>7587</c:v>
                </c:pt>
                <c:pt idx="77">
                  <c:v>8528</c:v>
                </c:pt>
                <c:pt idx="78">
                  <c:v>9544</c:v>
                </c:pt>
                <c:pt idx="79">
                  <c:v>10528</c:v>
                </c:pt>
                <c:pt idx="80">
                  <c:v>11590</c:v>
                </c:pt>
                <c:pt idx="81">
                  <c:v>12756</c:v>
                </c:pt>
                <c:pt idx="82">
                  <c:v>12476</c:v>
                </c:pt>
                <c:pt idx="83">
                  <c:v>12123</c:v>
                </c:pt>
                <c:pt idx="84">
                  <c:v>12272</c:v>
                </c:pt>
                <c:pt idx="85">
                  <c:v>12432</c:v>
                </c:pt>
                <c:pt idx="86">
                  <c:v>12248</c:v>
                </c:pt>
                <c:pt idx="87">
                  <c:v>11993</c:v>
                </c:pt>
                <c:pt idx="88">
                  <c:v>12198</c:v>
                </c:pt>
                <c:pt idx="89">
                  <c:v>12701</c:v>
                </c:pt>
                <c:pt idx="90">
                  <c:v>12593</c:v>
                </c:pt>
                <c:pt idx="91">
                  <c:v>11654</c:v>
                </c:pt>
                <c:pt idx="92">
                  <c:v>10627</c:v>
                </c:pt>
                <c:pt idx="93">
                  <c:v>10380</c:v>
                </c:pt>
                <c:pt idx="94">
                  <c:v>8430</c:v>
                </c:pt>
                <c:pt idx="95">
                  <c:v>6730</c:v>
                </c:pt>
                <c:pt idx="96">
                  <c:v>5618</c:v>
                </c:pt>
                <c:pt idx="97">
                  <c:v>5249</c:v>
                </c:pt>
                <c:pt idx="98">
                  <c:v>5416</c:v>
                </c:pt>
                <c:pt idx="99">
                  <c:v>5320</c:v>
                </c:pt>
                <c:pt idx="100">
                  <c:v>5410</c:v>
                </c:pt>
                <c:pt idx="101">
                  <c:v>6228</c:v>
                </c:pt>
                <c:pt idx="102">
                  <c:v>7719</c:v>
                </c:pt>
                <c:pt idx="103">
                  <c:v>8390</c:v>
                </c:pt>
                <c:pt idx="104">
                  <c:v>8577</c:v>
                </c:pt>
                <c:pt idx="105">
                  <c:v>8965</c:v>
                </c:pt>
                <c:pt idx="106">
                  <c:v>9204</c:v>
                </c:pt>
                <c:pt idx="107">
                  <c:v>9307</c:v>
                </c:pt>
                <c:pt idx="108">
                  <c:v>9573</c:v>
                </c:pt>
                <c:pt idx="109">
                  <c:v>9921</c:v>
                </c:pt>
                <c:pt idx="110">
                  <c:v>10004</c:v>
                </c:pt>
                <c:pt idx="111">
                  <c:v>9740</c:v>
                </c:pt>
                <c:pt idx="112">
                  <c:v>9699</c:v>
                </c:pt>
                <c:pt idx="113">
                  <c:v>11615</c:v>
                </c:pt>
                <c:pt idx="114">
                  <c:v>14024</c:v>
                </c:pt>
                <c:pt idx="115">
                  <c:v>13684</c:v>
                </c:pt>
                <c:pt idx="116">
                  <c:v>13603</c:v>
                </c:pt>
                <c:pt idx="117">
                  <c:v>13025</c:v>
                </c:pt>
                <c:pt idx="118">
                  <c:v>12522</c:v>
                </c:pt>
                <c:pt idx="119">
                  <c:v>12347</c:v>
                </c:pt>
                <c:pt idx="120">
                  <c:v>12300</c:v>
                </c:pt>
                <c:pt idx="121">
                  <c:v>12037</c:v>
                </c:pt>
                <c:pt idx="122">
                  <c:v>11563</c:v>
                </c:pt>
                <c:pt idx="123">
                  <c:v>11731</c:v>
                </c:pt>
                <c:pt idx="124">
                  <c:v>13122</c:v>
                </c:pt>
                <c:pt idx="125">
                  <c:v>15613</c:v>
                </c:pt>
                <c:pt idx="126">
                  <c:v>18066</c:v>
                </c:pt>
                <c:pt idx="127">
                  <c:v>19322</c:v>
                </c:pt>
                <c:pt idx="128">
                  <c:v>19934</c:v>
                </c:pt>
                <c:pt idx="129">
                  <c:v>19154</c:v>
                </c:pt>
                <c:pt idx="130">
                  <c:v>18688</c:v>
                </c:pt>
                <c:pt idx="131">
                  <c:v>18811</c:v>
                </c:pt>
                <c:pt idx="132">
                  <c:v>19409</c:v>
                </c:pt>
                <c:pt idx="133">
                  <c:v>19521</c:v>
                </c:pt>
                <c:pt idx="134">
                  <c:v>19280</c:v>
                </c:pt>
                <c:pt idx="135">
                  <c:v>18900</c:v>
                </c:pt>
                <c:pt idx="136">
                  <c:v>18304</c:v>
                </c:pt>
                <c:pt idx="137">
                  <c:v>18196</c:v>
                </c:pt>
                <c:pt idx="138">
                  <c:v>18845</c:v>
                </c:pt>
                <c:pt idx="139">
                  <c:v>18093</c:v>
                </c:pt>
                <c:pt idx="140">
                  <c:v>18674</c:v>
                </c:pt>
                <c:pt idx="141">
                  <c:v>19165</c:v>
                </c:pt>
                <c:pt idx="142">
                  <c:v>18270</c:v>
                </c:pt>
                <c:pt idx="143">
                  <c:v>16401</c:v>
                </c:pt>
                <c:pt idx="144">
                  <c:v>14754</c:v>
                </c:pt>
                <c:pt idx="145">
                  <c:v>14181</c:v>
                </c:pt>
                <c:pt idx="146">
                  <c:v>12993</c:v>
                </c:pt>
                <c:pt idx="147">
                  <c:v>10871</c:v>
                </c:pt>
                <c:pt idx="148">
                  <c:v>10131</c:v>
                </c:pt>
                <c:pt idx="149">
                  <c:v>11955</c:v>
                </c:pt>
                <c:pt idx="150">
                  <c:v>14527</c:v>
                </c:pt>
                <c:pt idx="151">
                  <c:v>15251</c:v>
                </c:pt>
                <c:pt idx="152">
                  <c:v>15048</c:v>
                </c:pt>
                <c:pt idx="153">
                  <c:v>14590</c:v>
                </c:pt>
                <c:pt idx="154">
                  <c:v>14011</c:v>
                </c:pt>
                <c:pt idx="155">
                  <c:v>14064</c:v>
                </c:pt>
                <c:pt idx="156">
                  <c:v>15069</c:v>
                </c:pt>
                <c:pt idx="157">
                  <c:v>16372</c:v>
                </c:pt>
                <c:pt idx="158">
                  <c:v>17015</c:v>
                </c:pt>
                <c:pt idx="159">
                  <c:v>17544</c:v>
                </c:pt>
                <c:pt idx="160">
                  <c:v>18545</c:v>
                </c:pt>
                <c:pt idx="161">
                  <c:v>21304</c:v>
                </c:pt>
                <c:pt idx="162">
                  <c:v>23822</c:v>
                </c:pt>
                <c:pt idx="163">
                  <c:v>22286</c:v>
                </c:pt>
                <c:pt idx="164">
                  <c:v>20766</c:v>
                </c:pt>
                <c:pt idx="165">
                  <c:v>19742</c:v>
                </c:pt>
                <c:pt idx="166">
                  <c:v>18679</c:v>
                </c:pt>
                <c:pt idx="167">
                  <c:v>17649</c:v>
                </c:pt>
                <c:pt idx="168">
                  <c:v>16978</c:v>
                </c:pt>
                <c:pt idx="169">
                  <c:v>16525</c:v>
                </c:pt>
                <c:pt idx="170">
                  <c:v>16607</c:v>
                </c:pt>
                <c:pt idx="171">
                  <c:v>17097</c:v>
                </c:pt>
                <c:pt idx="172">
                  <c:v>18034</c:v>
                </c:pt>
                <c:pt idx="173">
                  <c:v>20063</c:v>
                </c:pt>
                <c:pt idx="174">
                  <c:v>22570</c:v>
                </c:pt>
                <c:pt idx="175">
                  <c:v>24356</c:v>
                </c:pt>
                <c:pt idx="176">
                  <c:v>24659</c:v>
                </c:pt>
                <c:pt idx="177">
                  <c:v>24291</c:v>
                </c:pt>
                <c:pt idx="178">
                  <c:v>22722</c:v>
                </c:pt>
                <c:pt idx="179">
                  <c:v>20125</c:v>
                </c:pt>
                <c:pt idx="180">
                  <c:v>18353</c:v>
                </c:pt>
                <c:pt idx="181">
                  <c:v>17213</c:v>
                </c:pt>
                <c:pt idx="182">
                  <c:v>15611</c:v>
                </c:pt>
                <c:pt idx="183">
                  <c:v>15422</c:v>
                </c:pt>
                <c:pt idx="184">
                  <c:v>15778</c:v>
                </c:pt>
                <c:pt idx="185">
                  <c:v>16833</c:v>
                </c:pt>
                <c:pt idx="186">
                  <c:v>18383</c:v>
                </c:pt>
                <c:pt idx="187">
                  <c:v>17343</c:v>
                </c:pt>
                <c:pt idx="188">
                  <c:v>16034</c:v>
                </c:pt>
                <c:pt idx="189">
                  <c:v>14575</c:v>
                </c:pt>
                <c:pt idx="190">
                  <c:v>12747</c:v>
                </c:pt>
                <c:pt idx="191">
                  <c:v>11993</c:v>
                </c:pt>
                <c:pt idx="192">
                  <c:v>10742</c:v>
                </c:pt>
                <c:pt idx="193">
                  <c:v>10025</c:v>
                </c:pt>
                <c:pt idx="194">
                  <c:v>10006</c:v>
                </c:pt>
                <c:pt idx="195">
                  <c:v>9899</c:v>
                </c:pt>
                <c:pt idx="196">
                  <c:v>10951</c:v>
                </c:pt>
                <c:pt idx="197">
                  <c:v>12914</c:v>
                </c:pt>
                <c:pt idx="198">
                  <c:v>15270</c:v>
                </c:pt>
                <c:pt idx="199">
                  <c:v>16072</c:v>
                </c:pt>
                <c:pt idx="200">
                  <c:v>15420</c:v>
                </c:pt>
                <c:pt idx="201">
                  <c:v>13959</c:v>
                </c:pt>
                <c:pt idx="202">
                  <c:v>12666</c:v>
                </c:pt>
                <c:pt idx="203">
                  <c:v>11415</c:v>
                </c:pt>
                <c:pt idx="204">
                  <c:v>10293</c:v>
                </c:pt>
                <c:pt idx="205">
                  <c:v>9323</c:v>
                </c:pt>
                <c:pt idx="206">
                  <c:v>9004</c:v>
                </c:pt>
                <c:pt idx="207">
                  <c:v>9208</c:v>
                </c:pt>
                <c:pt idx="208">
                  <c:v>9454</c:v>
                </c:pt>
                <c:pt idx="209">
                  <c:v>10296</c:v>
                </c:pt>
                <c:pt idx="210">
                  <c:v>10955</c:v>
                </c:pt>
                <c:pt idx="211">
                  <c:v>9423</c:v>
                </c:pt>
                <c:pt idx="212">
                  <c:v>7647</c:v>
                </c:pt>
                <c:pt idx="213">
                  <c:v>7239</c:v>
                </c:pt>
                <c:pt idx="214">
                  <c:v>5595</c:v>
                </c:pt>
                <c:pt idx="215">
                  <c:v>4754</c:v>
                </c:pt>
                <c:pt idx="216">
                  <c:v>4503</c:v>
                </c:pt>
                <c:pt idx="217">
                  <c:v>4281</c:v>
                </c:pt>
                <c:pt idx="218">
                  <c:v>3976</c:v>
                </c:pt>
                <c:pt idx="219">
                  <c:v>3998</c:v>
                </c:pt>
                <c:pt idx="220">
                  <c:v>4046</c:v>
                </c:pt>
                <c:pt idx="221">
                  <c:v>4250</c:v>
                </c:pt>
                <c:pt idx="222">
                  <c:v>4427</c:v>
                </c:pt>
                <c:pt idx="223">
                  <c:v>4663</c:v>
                </c:pt>
                <c:pt idx="224">
                  <c:v>4961</c:v>
                </c:pt>
                <c:pt idx="225">
                  <c:v>5090</c:v>
                </c:pt>
                <c:pt idx="226">
                  <c:v>5301</c:v>
                </c:pt>
                <c:pt idx="227">
                  <c:v>5371</c:v>
                </c:pt>
                <c:pt idx="228">
                  <c:v>5355</c:v>
                </c:pt>
                <c:pt idx="229">
                  <c:v>5579</c:v>
                </c:pt>
                <c:pt idx="230">
                  <c:v>5533</c:v>
                </c:pt>
                <c:pt idx="231">
                  <c:v>5638</c:v>
                </c:pt>
                <c:pt idx="232">
                  <c:v>6199</c:v>
                </c:pt>
                <c:pt idx="233">
                  <c:v>8654</c:v>
                </c:pt>
                <c:pt idx="234">
                  <c:v>9991</c:v>
                </c:pt>
                <c:pt idx="235">
                  <c:v>9991</c:v>
                </c:pt>
                <c:pt idx="236">
                  <c:v>9764</c:v>
                </c:pt>
                <c:pt idx="237">
                  <c:v>9546</c:v>
                </c:pt>
                <c:pt idx="238">
                  <c:v>9124</c:v>
                </c:pt>
                <c:pt idx="239">
                  <c:v>8415</c:v>
                </c:pt>
                <c:pt idx="240">
                  <c:v>7468</c:v>
                </c:pt>
                <c:pt idx="241">
                  <c:v>6421</c:v>
                </c:pt>
                <c:pt idx="242">
                  <c:v>6025</c:v>
                </c:pt>
                <c:pt idx="243">
                  <c:v>6101</c:v>
                </c:pt>
                <c:pt idx="244">
                  <c:v>5907</c:v>
                </c:pt>
                <c:pt idx="245">
                  <c:v>6268</c:v>
                </c:pt>
                <c:pt idx="246">
                  <c:v>6640</c:v>
                </c:pt>
                <c:pt idx="247">
                  <c:v>7029</c:v>
                </c:pt>
                <c:pt idx="248">
                  <c:v>7773</c:v>
                </c:pt>
                <c:pt idx="249">
                  <c:v>7370</c:v>
                </c:pt>
                <c:pt idx="250">
                  <c:v>6767</c:v>
                </c:pt>
                <c:pt idx="251">
                  <c:v>7191</c:v>
                </c:pt>
                <c:pt idx="252">
                  <c:v>7632</c:v>
                </c:pt>
                <c:pt idx="253">
                  <c:v>7849</c:v>
                </c:pt>
                <c:pt idx="254">
                  <c:v>7868</c:v>
                </c:pt>
                <c:pt idx="255">
                  <c:v>8481</c:v>
                </c:pt>
                <c:pt idx="256">
                  <c:v>10431</c:v>
                </c:pt>
                <c:pt idx="257">
                  <c:v>13969</c:v>
                </c:pt>
                <c:pt idx="258">
                  <c:v>16980</c:v>
                </c:pt>
                <c:pt idx="259">
                  <c:v>16896</c:v>
                </c:pt>
                <c:pt idx="260">
                  <c:v>16725</c:v>
                </c:pt>
                <c:pt idx="261">
                  <c:v>16766</c:v>
                </c:pt>
                <c:pt idx="262">
                  <c:v>16217</c:v>
                </c:pt>
                <c:pt idx="263">
                  <c:v>14844</c:v>
                </c:pt>
                <c:pt idx="264">
                  <c:v>14836</c:v>
                </c:pt>
                <c:pt idx="265">
                  <c:v>15030</c:v>
                </c:pt>
                <c:pt idx="266">
                  <c:v>15450</c:v>
                </c:pt>
                <c:pt idx="267">
                  <c:v>16074</c:v>
                </c:pt>
                <c:pt idx="268">
                  <c:v>17304</c:v>
                </c:pt>
                <c:pt idx="269">
                  <c:v>20325</c:v>
                </c:pt>
                <c:pt idx="270">
                  <c:v>24588</c:v>
                </c:pt>
                <c:pt idx="271">
                  <c:v>26716</c:v>
                </c:pt>
                <c:pt idx="272">
                  <c:v>25269</c:v>
                </c:pt>
                <c:pt idx="273">
                  <c:v>21901</c:v>
                </c:pt>
                <c:pt idx="274">
                  <c:v>20965</c:v>
                </c:pt>
                <c:pt idx="275">
                  <c:v>20388</c:v>
                </c:pt>
                <c:pt idx="276">
                  <c:v>19346</c:v>
                </c:pt>
                <c:pt idx="277">
                  <c:v>18422</c:v>
                </c:pt>
                <c:pt idx="278">
                  <c:v>17743</c:v>
                </c:pt>
                <c:pt idx="279">
                  <c:v>17205</c:v>
                </c:pt>
                <c:pt idx="280">
                  <c:v>17554</c:v>
                </c:pt>
                <c:pt idx="281">
                  <c:v>19299</c:v>
                </c:pt>
                <c:pt idx="282">
                  <c:v>21438</c:v>
                </c:pt>
                <c:pt idx="283">
                  <c:v>20668</c:v>
                </c:pt>
                <c:pt idx="284">
                  <c:v>18767</c:v>
                </c:pt>
                <c:pt idx="285">
                  <c:v>16970</c:v>
                </c:pt>
                <c:pt idx="286">
                  <c:v>14654</c:v>
                </c:pt>
                <c:pt idx="287">
                  <c:v>12847</c:v>
                </c:pt>
                <c:pt idx="288">
                  <c:v>12117</c:v>
                </c:pt>
                <c:pt idx="289">
                  <c:v>12042</c:v>
                </c:pt>
                <c:pt idx="290">
                  <c:v>11787</c:v>
                </c:pt>
                <c:pt idx="291">
                  <c:v>12145</c:v>
                </c:pt>
                <c:pt idx="292">
                  <c:v>12791</c:v>
                </c:pt>
                <c:pt idx="293">
                  <c:v>14798</c:v>
                </c:pt>
                <c:pt idx="294">
                  <c:v>17059</c:v>
                </c:pt>
                <c:pt idx="295">
                  <c:v>17613</c:v>
                </c:pt>
                <c:pt idx="296">
                  <c:v>16765</c:v>
                </c:pt>
                <c:pt idx="297">
                  <c:v>15675</c:v>
                </c:pt>
                <c:pt idx="298">
                  <c:v>13402</c:v>
                </c:pt>
                <c:pt idx="299">
                  <c:v>12406</c:v>
                </c:pt>
                <c:pt idx="300">
                  <c:v>12114</c:v>
                </c:pt>
                <c:pt idx="301">
                  <c:v>11724</c:v>
                </c:pt>
                <c:pt idx="302">
                  <c:v>11748</c:v>
                </c:pt>
                <c:pt idx="303">
                  <c:v>12184</c:v>
                </c:pt>
                <c:pt idx="304">
                  <c:v>13761</c:v>
                </c:pt>
                <c:pt idx="305">
                  <c:v>15209</c:v>
                </c:pt>
                <c:pt idx="306">
                  <c:v>16260</c:v>
                </c:pt>
                <c:pt idx="307">
                  <c:v>14155</c:v>
                </c:pt>
                <c:pt idx="308">
                  <c:v>11861</c:v>
                </c:pt>
                <c:pt idx="309">
                  <c:v>11081</c:v>
                </c:pt>
                <c:pt idx="310">
                  <c:v>9187</c:v>
                </c:pt>
                <c:pt idx="311">
                  <c:v>7989</c:v>
                </c:pt>
                <c:pt idx="312">
                  <c:v>7802</c:v>
                </c:pt>
                <c:pt idx="313">
                  <c:v>7445</c:v>
                </c:pt>
                <c:pt idx="314">
                  <c:v>7887</c:v>
                </c:pt>
                <c:pt idx="315">
                  <c:v>8489</c:v>
                </c:pt>
                <c:pt idx="316">
                  <c:v>9158</c:v>
                </c:pt>
                <c:pt idx="317">
                  <c:v>11416</c:v>
                </c:pt>
                <c:pt idx="318">
                  <c:v>14821</c:v>
                </c:pt>
                <c:pt idx="319">
                  <c:v>15920</c:v>
                </c:pt>
                <c:pt idx="320">
                  <c:v>14572</c:v>
                </c:pt>
                <c:pt idx="321">
                  <c:v>12921</c:v>
                </c:pt>
                <c:pt idx="322">
                  <c:v>12028</c:v>
                </c:pt>
                <c:pt idx="323">
                  <c:v>11304</c:v>
                </c:pt>
                <c:pt idx="324">
                  <c:v>10427</c:v>
                </c:pt>
                <c:pt idx="325">
                  <c:v>9231</c:v>
                </c:pt>
                <c:pt idx="326">
                  <c:v>8219</c:v>
                </c:pt>
                <c:pt idx="327">
                  <c:v>7628</c:v>
                </c:pt>
                <c:pt idx="328">
                  <c:v>7645</c:v>
                </c:pt>
                <c:pt idx="329">
                  <c:v>8379</c:v>
                </c:pt>
                <c:pt idx="330">
                  <c:v>8398</c:v>
                </c:pt>
                <c:pt idx="331">
                  <c:v>6516</c:v>
                </c:pt>
                <c:pt idx="332">
                  <c:v>5390</c:v>
                </c:pt>
                <c:pt idx="333">
                  <c:v>5113</c:v>
                </c:pt>
                <c:pt idx="334">
                  <c:v>4943</c:v>
                </c:pt>
                <c:pt idx="335">
                  <c:v>489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8222</c:v>
                </c:pt>
                <c:pt idx="1">
                  <c:v>7417</c:v>
                </c:pt>
                <c:pt idx="2">
                  <c:v>7227</c:v>
                </c:pt>
                <c:pt idx="3">
                  <c:v>7232</c:v>
                </c:pt>
                <c:pt idx="4">
                  <c:v>7262</c:v>
                </c:pt>
                <c:pt idx="5">
                  <c:v>7427</c:v>
                </c:pt>
                <c:pt idx="6">
                  <c:v>8492</c:v>
                </c:pt>
                <c:pt idx="7">
                  <c:v>9713</c:v>
                </c:pt>
                <c:pt idx="8">
                  <c:v>10426</c:v>
                </c:pt>
                <c:pt idx="9">
                  <c:v>10773</c:v>
                </c:pt>
                <c:pt idx="10">
                  <c:v>10812</c:v>
                </c:pt>
                <c:pt idx="11">
                  <c:v>10823</c:v>
                </c:pt>
                <c:pt idx="12">
                  <c:v>10577</c:v>
                </c:pt>
                <c:pt idx="13">
                  <c:v>10568</c:v>
                </c:pt>
                <c:pt idx="14">
                  <c:v>10491</c:v>
                </c:pt>
                <c:pt idx="15">
                  <c:v>10120</c:v>
                </c:pt>
                <c:pt idx="16">
                  <c:v>10268</c:v>
                </c:pt>
                <c:pt idx="17">
                  <c:v>10533</c:v>
                </c:pt>
                <c:pt idx="18">
                  <c:v>10474</c:v>
                </c:pt>
                <c:pt idx="19">
                  <c:v>10131</c:v>
                </c:pt>
                <c:pt idx="20">
                  <c:v>10722</c:v>
                </c:pt>
                <c:pt idx="21">
                  <c:v>10650</c:v>
                </c:pt>
                <c:pt idx="22">
                  <c:v>10021</c:v>
                </c:pt>
                <c:pt idx="23">
                  <c:v>8146</c:v>
                </c:pt>
                <c:pt idx="24">
                  <c:v>6922</c:v>
                </c:pt>
                <c:pt idx="25">
                  <c:v>6873</c:v>
                </c:pt>
                <c:pt idx="26">
                  <c:v>7375</c:v>
                </c:pt>
                <c:pt idx="27">
                  <c:v>7700</c:v>
                </c:pt>
                <c:pt idx="28">
                  <c:v>8159</c:v>
                </c:pt>
                <c:pt idx="29">
                  <c:v>8285</c:v>
                </c:pt>
                <c:pt idx="30">
                  <c:v>8679</c:v>
                </c:pt>
                <c:pt idx="31">
                  <c:v>9514</c:v>
                </c:pt>
                <c:pt idx="32">
                  <c:v>9513</c:v>
                </c:pt>
                <c:pt idx="33">
                  <c:v>9236</c:v>
                </c:pt>
                <c:pt idx="34">
                  <c:v>9594</c:v>
                </c:pt>
                <c:pt idx="35">
                  <c:v>10116</c:v>
                </c:pt>
                <c:pt idx="36">
                  <c:v>10277</c:v>
                </c:pt>
                <c:pt idx="37">
                  <c:v>10381</c:v>
                </c:pt>
                <c:pt idx="38">
                  <c:v>10457</c:v>
                </c:pt>
                <c:pt idx="39">
                  <c:v>10560</c:v>
                </c:pt>
                <c:pt idx="40">
                  <c:v>10760</c:v>
                </c:pt>
                <c:pt idx="41">
                  <c:v>10985</c:v>
                </c:pt>
                <c:pt idx="42">
                  <c:v>10980</c:v>
                </c:pt>
                <c:pt idx="43">
                  <c:v>11253</c:v>
                </c:pt>
                <c:pt idx="44">
                  <c:v>11054</c:v>
                </c:pt>
                <c:pt idx="45">
                  <c:v>10693</c:v>
                </c:pt>
                <c:pt idx="46">
                  <c:v>11256</c:v>
                </c:pt>
                <c:pt idx="47">
                  <c:v>11165</c:v>
                </c:pt>
                <c:pt idx="48">
                  <c:v>9973</c:v>
                </c:pt>
                <c:pt idx="49">
                  <c:v>9396</c:v>
                </c:pt>
                <c:pt idx="50">
                  <c:v>9056</c:v>
                </c:pt>
                <c:pt idx="51">
                  <c:v>9054</c:v>
                </c:pt>
                <c:pt idx="52">
                  <c:v>9138</c:v>
                </c:pt>
                <c:pt idx="53">
                  <c:v>9130</c:v>
                </c:pt>
                <c:pt idx="54">
                  <c:v>9361</c:v>
                </c:pt>
                <c:pt idx="55">
                  <c:v>9789</c:v>
                </c:pt>
                <c:pt idx="56">
                  <c:v>10611</c:v>
                </c:pt>
                <c:pt idx="57">
                  <c:v>11079</c:v>
                </c:pt>
                <c:pt idx="58">
                  <c:v>11000</c:v>
                </c:pt>
                <c:pt idx="59">
                  <c:v>10803</c:v>
                </c:pt>
                <c:pt idx="60">
                  <c:v>11003</c:v>
                </c:pt>
                <c:pt idx="61">
                  <c:v>10678</c:v>
                </c:pt>
                <c:pt idx="62">
                  <c:v>10112</c:v>
                </c:pt>
                <c:pt idx="63">
                  <c:v>10178</c:v>
                </c:pt>
                <c:pt idx="64">
                  <c:v>10559</c:v>
                </c:pt>
                <c:pt idx="65">
                  <c:v>11093</c:v>
                </c:pt>
                <c:pt idx="66">
                  <c:v>11322</c:v>
                </c:pt>
                <c:pt idx="67">
                  <c:v>11220</c:v>
                </c:pt>
                <c:pt idx="68">
                  <c:v>10534</c:v>
                </c:pt>
                <c:pt idx="69">
                  <c:v>10149</c:v>
                </c:pt>
                <c:pt idx="70">
                  <c:v>9855</c:v>
                </c:pt>
                <c:pt idx="71">
                  <c:v>8993</c:v>
                </c:pt>
                <c:pt idx="72">
                  <c:v>8186</c:v>
                </c:pt>
                <c:pt idx="73">
                  <c:v>8242</c:v>
                </c:pt>
                <c:pt idx="74">
                  <c:v>8191</c:v>
                </c:pt>
                <c:pt idx="75">
                  <c:v>8073</c:v>
                </c:pt>
                <c:pt idx="76">
                  <c:v>8748</c:v>
                </c:pt>
                <c:pt idx="77">
                  <c:v>8522</c:v>
                </c:pt>
                <c:pt idx="78">
                  <c:v>8873</c:v>
                </c:pt>
                <c:pt idx="79">
                  <c:v>10088</c:v>
                </c:pt>
                <c:pt idx="80">
                  <c:v>10790</c:v>
                </c:pt>
                <c:pt idx="81">
                  <c:v>10736</c:v>
                </c:pt>
                <c:pt idx="82">
                  <c:v>10410</c:v>
                </c:pt>
                <c:pt idx="83">
                  <c:v>9300</c:v>
                </c:pt>
                <c:pt idx="84">
                  <c:v>8776</c:v>
                </c:pt>
                <c:pt idx="85">
                  <c:v>8883</c:v>
                </c:pt>
                <c:pt idx="86">
                  <c:v>8594</c:v>
                </c:pt>
                <c:pt idx="87">
                  <c:v>8251</c:v>
                </c:pt>
                <c:pt idx="88">
                  <c:v>8402</c:v>
                </c:pt>
                <c:pt idx="89">
                  <c:v>9516</c:v>
                </c:pt>
                <c:pt idx="90">
                  <c:v>9460</c:v>
                </c:pt>
                <c:pt idx="91">
                  <c:v>9325</c:v>
                </c:pt>
                <c:pt idx="92">
                  <c:v>9613</c:v>
                </c:pt>
                <c:pt idx="93">
                  <c:v>10097</c:v>
                </c:pt>
                <c:pt idx="94">
                  <c:v>10584</c:v>
                </c:pt>
                <c:pt idx="95">
                  <c:v>9656</c:v>
                </c:pt>
                <c:pt idx="96">
                  <c:v>6852</c:v>
                </c:pt>
                <c:pt idx="97">
                  <c:v>5982</c:v>
                </c:pt>
                <c:pt idx="98">
                  <c:v>6580</c:v>
                </c:pt>
                <c:pt idx="99">
                  <c:v>6145</c:v>
                </c:pt>
                <c:pt idx="100">
                  <c:v>5989</c:v>
                </c:pt>
                <c:pt idx="101">
                  <c:v>5875</c:v>
                </c:pt>
                <c:pt idx="102">
                  <c:v>6705</c:v>
                </c:pt>
                <c:pt idx="103">
                  <c:v>7866</c:v>
                </c:pt>
                <c:pt idx="104">
                  <c:v>8092</c:v>
                </c:pt>
                <c:pt idx="105">
                  <c:v>7313</c:v>
                </c:pt>
                <c:pt idx="106">
                  <c:v>7166</c:v>
                </c:pt>
                <c:pt idx="107">
                  <c:v>7247</c:v>
                </c:pt>
                <c:pt idx="108">
                  <c:v>7524</c:v>
                </c:pt>
                <c:pt idx="109">
                  <c:v>7321</c:v>
                </c:pt>
                <c:pt idx="110">
                  <c:v>7155</c:v>
                </c:pt>
                <c:pt idx="111">
                  <c:v>7012</c:v>
                </c:pt>
                <c:pt idx="112">
                  <c:v>6653</c:v>
                </c:pt>
                <c:pt idx="113">
                  <c:v>6817</c:v>
                </c:pt>
                <c:pt idx="114">
                  <c:v>8948</c:v>
                </c:pt>
                <c:pt idx="115">
                  <c:v>9176</c:v>
                </c:pt>
                <c:pt idx="116">
                  <c:v>9074</c:v>
                </c:pt>
                <c:pt idx="117">
                  <c:v>9134</c:v>
                </c:pt>
                <c:pt idx="118">
                  <c:v>9184</c:v>
                </c:pt>
                <c:pt idx="119">
                  <c:v>9201</c:v>
                </c:pt>
                <c:pt idx="120">
                  <c:v>8623</c:v>
                </c:pt>
                <c:pt idx="121">
                  <c:v>7771</c:v>
                </c:pt>
                <c:pt idx="122">
                  <c:v>6743</c:v>
                </c:pt>
                <c:pt idx="123">
                  <c:v>6442</c:v>
                </c:pt>
                <c:pt idx="124">
                  <c:v>7335</c:v>
                </c:pt>
                <c:pt idx="125">
                  <c:v>7716</c:v>
                </c:pt>
                <c:pt idx="126">
                  <c:v>8203</c:v>
                </c:pt>
                <c:pt idx="127">
                  <c:v>9097</c:v>
                </c:pt>
                <c:pt idx="128">
                  <c:v>9185</c:v>
                </c:pt>
                <c:pt idx="129">
                  <c:v>8837</c:v>
                </c:pt>
                <c:pt idx="130">
                  <c:v>8655</c:v>
                </c:pt>
                <c:pt idx="131">
                  <c:v>9089</c:v>
                </c:pt>
                <c:pt idx="132">
                  <c:v>8854</c:v>
                </c:pt>
                <c:pt idx="133">
                  <c:v>8810</c:v>
                </c:pt>
                <c:pt idx="134">
                  <c:v>8897</c:v>
                </c:pt>
                <c:pt idx="135">
                  <c:v>8928</c:v>
                </c:pt>
                <c:pt idx="136">
                  <c:v>8562</c:v>
                </c:pt>
                <c:pt idx="137">
                  <c:v>8402</c:v>
                </c:pt>
                <c:pt idx="138">
                  <c:v>8779</c:v>
                </c:pt>
                <c:pt idx="139">
                  <c:v>8361</c:v>
                </c:pt>
                <c:pt idx="140">
                  <c:v>8923</c:v>
                </c:pt>
                <c:pt idx="141">
                  <c:v>8897</c:v>
                </c:pt>
                <c:pt idx="142">
                  <c:v>8909</c:v>
                </c:pt>
                <c:pt idx="143">
                  <c:v>8862</c:v>
                </c:pt>
                <c:pt idx="144">
                  <c:v>8730</c:v>
                </c:pt>
                <c:pt idx="145">
                  <c:v>8246</c:v>
                </c:pt>
                <c:pt idx="146">
                  <c:v>7892</c:v>
                </c:pt>
                <c:pt idx="147">
                  <c:v>6715</c:v>
                </c:pt>
                <c:pt idx="148">
                  <c:v>5430</c:v>
                </c:pt>
                <c:pt idx="149">
                  <c:v>5233</c:v>
                </c:pt>
                <c:pt idx="150">
                  <c:v>5911</c:v>
                </c:pt>
                <c:pt idx="151">
                  <c:v>7213</c:v>
                </c:pt>
                <c:pt idx="152">
                  <c:v>7399</c:v>
                </c:pt>
                <c:pt idx="153">
                  <c:v>5983</c:v>
                </c:pt>
                <c:pt idx="154">
                  <c:v>4936</c:v>
                </c:pt>
                <c:pt idx="155">
                  <c:v>4978</c:v>
                </c:pt>
                <c:pt idx="156">
                  <c:v>5538</c:v>
                </c:pt>
                <c:pt idx="157">
                  <c:v>5985</c:v>
                </c:pt>
                <c:pt idx="158">
                  <c:v>6134</c:v>
                </c:pt>
                <c:pt idx="159">
                  <c:v>6442</c:v>
                </c:pt>
                <c:pt idx="160">
                  <c:v>6958</c:v>
                </c:pt>
                <c:pt idx="161">
                  <c:v>8447</c:v>
                </c:pt>
                <c:pt idx="162">
                  <c:v>9771</c:v>
                </c:pt>
                <c:pt idx="163">
                  <c:v>9878</c:v>
                </c:pt>
                <c:pt idx="164">
                  <c:v>9492</c:v>
                </c:pt>
                <c:pt idx="165">
                  <c:v>9135</c:v>
                </c:pt>
                <c:pt idx="166">
                  <c:v>8336</c:v>
                </c:pt>
                <c:pt idx="167">
                  <c:v>7146</c:v>
                </c:pt>
                <c:pt idx="168">
                  <c:v>6359</c:v>
                </c:pt>
                <c:pt idx="169">
                  <c:v>6003</c:v>
                </c:pt>
                <c:pt idx="170">
                  <c:v>5769</c:v>
                </c:pt>
                <c:pt idx="171">
                  <c:v>5962</c:v>
                </c:pt>
                <c:pt idx="172">
                  <c:v>6821</c:v>
                </c:pt>
                <c:pt idx="173">
                  <c:v>7767</c:v>
                </c:pt>
                <c:pt idx="174">
                  <c:v>9236</c:v>
                </c:pt>
                <c:pt idx="175">
                  <c:v>10050</c:v>
                </c:pt>
                <c:pt idx="176">
                  <c:v>10025</c:v>
                </c:pt>
                <c:pt idx="177">
                  <c:v>9979</c:v>
                </c:pt>
                <c:pt idx="178">
                  <c:v>9765</c:v>
                </c:pt>
                <c:pt idx="179">
                  <c:v>9865</c:v>
                </c:pt>
                <c:pt idx="180">
                  <c:v>9538</c:v>
                </c:pt>
                <c:pt idx="181">
                  <c:v>8908</c:v>
                </c:pt>
                <c:pt idx="182">
                  <c:v>8114</c:v>
                </c:pt>
                <c:pt idx="183">
                  <c:v>7687</c:v>
                </c:pt>
                <c:pt idx="184">
                  <c:v>8120</c:v>
                </c:pt>
                <c:pt idx="185">
                  <c:v>9171</c:v>
                </c:pt>
                <c:pt idx="186">
                  <c:v>9738</c:v>
                </c:pt>
                <c:pt idx="187">
                  <c:v>9857</c:v>
                </c:pt>
                <c:pt idx="188">
                  <c:v>9708</c:v>
                </c:pt>
                <c:pt idx="189">
                  <c:v>9650</c:v>
                </c:pt>
                <c:pt idx="190">
                  <c:v>8569</c:v>
                </c:pt>
                <c:pt idx="191">
                  <c:v>7270</c:v>
                </c:pt>
                <c:pt idx="192">
                  <c:v>7185</c:v>
                </c:pt>
                <c:pt idx="193">
                  <c:v>7012</c:v>
                </c:pt>
                <c:pt idx="194">
                  <c:v>6667</c:v>
                </c:pt>
                <c:pt idx="195">
                  <c:v>6626</c:v>
                </c:pt>
                <c:pt idx="196">
                  <c:v>6850</c:v>
                </c:pt>
                <c:pt idx="197">
                  <c:v>7561</c:v>
                </c:pt>
                <c:pt idx="198">
                  <c:v>8768</c:v>
                </c:pt>
                <c:pt idx="199">
                  <c:v>10007</c:v>
                </c:pt>
                <c:pt idx="200">
                  <c:v>9769</c:v>
                </c:pt>
                <c:pt idx="201">
                  <c:v>9650</c:v>
                </c:pt>
                <c:pt idx="202">
                  <c:v>7973</c:v>
                </c:pt>
                <c:pt idx="203">
                  <c:v>6947</c:v>
                </c:pt>
                <c:pt idx="204">
                  <c:v>7231</c:v>
                </c:pt>
                <c:pt idx="205">
                  <c:v>6917</c:v>
                </c:pt>
                <c:pt idx="206">
                  <c:v>6662</c:v>
                </c:pt>
                <c:pt idx="207">
                  <c:v>6806</c:v>
                </c:pt>
                <c:pt idx="208">
                  <c:v>7366</c:v>
                </c:pt>
                <c:pt idx="209">
                  <c:v>8322</c:v>
                </c:pt>
                <c:pt idx="210">
                  <c:v>9627</c:v>
                </c:pt>
                <c:pt idx="211">
                  <c:v>9284</c:v>
                </c:pt>
                <c:pt idx="212">
                  <c:v>8585</c:v>
                </c:pt>
                <c:pt idx="213">
                  <c:v>7201</c:v>
                </c:pt>
                <c:pt idx="214">
                  <c:v>6720</c:v>
                </c:pt>
                <c:pt idx="215">
                  <c:v>5791</c:v>
                </c:pt>
                <c:pt idx="216">
                  <c:v>5436</c:v>
                </c:pt>
                <c:pt idx="217">
                  <c:v>5172</c:v>
                </c:pt>
                <c:pt idx="218">
                  <c:v>5122</c:v>
                </c:pt>
                <c:pt idx="219">
                  <c:v>4853</c:v>
                </c:pt>
                <c:pt idx="220">
                  <c:v>5014</c:v>
                </c:pt>
                <c:pt idx="221">
                  <c:v>5126</c:v>
                </c:pt>
                <c:pt idx="222">
                  <c:v>4995</c:v>
                </c:pt>
                <c:pt idx="223">
                  <c:v>5066</c:v>
                </c:pt>
                <c:pt idx="224">
                  <c:v>5106</c:v>
                </c:pt>
                <c:pt idx="225">
                  <c:v>5616</c:v>
                </c:pt>
                <c:pt idx="226">
                  <c:v>5534</c:v>
                </c:pt>
                <c:pt idx="227">
                  <c:v>5465</c:v>
                </c:pt>
                <c:pt idx="228">
                  <c:v>5258</c:v>
                </c:pt>
                <c:pt idx="229">
                  <c:v>5442</c:v>
                </c:pt>
                <c:pt idx="230">
                  <c:v>5766</c:v>
                </c:pt>
                <c:pt idx="231">
                  <c:v>5959</c:v>
                </c:pt>
                <c:pt idx="232">
                  <c:v>6055</c:v>
                </c:pt>
                <c:pt idx="233">
                  <c:v>6789</c:v>
                </c:pt>
                <c:pt idx="234">
                  <c:v>9265</c:v>
                </c:pt>
                <c:pt idx="235">
                  <c:v>9506</c:v>
                </c:pt>
                <c:pt idx="236">
                  <c:v>9361</c:v>
                </c:pt>
                <c:pt idx="237">
                  <c:v>9163</c:v>
                </c:pt>
                <c:pt idx="238">
                  <c:v>9298</c:v>
                </c:pt>
                <c:pt idx="239">
                  <c:v>8841</c:v>
                </c:pt>
                <c:pt idx="240">
                  <c:v>9186</c:v>
                </c:pt>
                <c:pt idx="241">
                  <c:v>8623</c:v>
                </c:pt>
                <c:pt idx="242">
                  <c:v>7773</c:v>
                </c:pt>
                <c:pt idx="243">
                  <c:v>7479</c:v>
                </c:pt>
                <c:pt idx="244">
                  <c:v>6608</c:v>
                </c:pt>
                <c:pt idx="245">
                  <c:v>6933</c:v>
                </c:pt>
                <c:pt idx="246">
                  <c:v>7806</c:v>
                </c:pt>
                <c:pt idx="247">
                  <c:v>8412</c:v>
                </c:pt>
                <c:pt idx="248">
                  <c:v>8145</c:v>
                </c:pt>
                <c:pt idx="249">
                  <c:v>7495</c:v>
                </c:pt>
                <c:pt idx="250">
                  <c:v>6296</c:v>
                </c:pt>
                <c:pt idx="251">
                  <c:v>6182</c:v>
                </c:pt>
                <c:pt idx="252">
                  <c:v>6593</c:v>
                </c:pt>
                <c:pt idx="253">
                  <c:v>6632</c:v>
                </c:pt>
                <c:pt idx="254">
                  <c:v>6225</c:v>
                </c:pt>
                <c:pt idx="255">
                  <c:v>5975</c:v>
                </c:pt>
                <c:pt idx="256">
                  <c:v>5842</c:v>
                </c:pt>
                <c:pt idx="257">
                  <c:v>7845</c:v>
                </c:pt>
                <c:pt idx="258">
                  <c:v>10347</c:v>
                </c:pt>
                <c:pt idx="259">
                  <c:v>10220</c:v>
                </c:pt>
                <c:pt idx="260">
                  <c:v>10305</c:v>
                </c:pt>
                <c:pt idx="261">
                  <c:v>10495</c:v>
                </c:pt>
                <c:pt idx="262">
                  <c:v>10154</c:v>
                </c:pt>
                <c:pt idx="263">
                  <c:v>9898</c:v>
                </c:pt>
                <c:pt idx="264">
                  <c:v>9058</c:v>
                </c:pt>
                <c:pt idx="265">
                  <c:v>8927</c:v>
                </c:pt>
                <c:pt idx="266">
                  <c:v>8995</c:v>
                </c:pt>
                <c:pt idx="267">
                  <c:v>9032</c:v>
                </c:pt>
                <c:pt idx="268">
                  <c:v>9294</c:v>
                </c:pt>
                <c:pt idx="269">
                  <c:v>9529</c:v>
                </c:pt>
                <c:pt idx="270">
                  <c:v>10054</c:v>
                </c:pt>
                <c:pt idx="271">
                  <c:v>10405</c:v>
                </c:pt>
                <c:pt idx="272">
                  <c:v>10345</c:v>
                </c:pt>
                <c:pt idx="273">
                  <c:v>9902</c:v>
                </c:pt>
                <c:pt idx="274">
                  <c:v>9502</c:v>
                </c:pt>
                <c:pt idx="275">
                  <c:v>8914</c:v>
                </c:pt>
                <c:pt idx="276">
                  <c:v>9014</c:v>
                </c:pt>
                <c:pt idx="277">
                  <c:v>8704</c:v>
                </c:pt>
                <c:pt idx="278">
                  <c:v>8279</c:v>
                </c:pt>
                <c:pt idx="279">
                  <c:v>7948</c:v>
                </c:pt>
                <c:pt idx="280">
                  <c:v>8032</c:v>
                </c:pt>
                <c:pt idx="281">
                  <c:v>9007</c:v>
                </c:pt>
                <c:pt idx="282">
                  <c:v>10004</c:v>
                </c:pt>
                <c:pt idx="283">
                  <c:v>10162</c:v>
                </c:pt>
                <c:pt idx="284">
                  <c:v>9786</c:v>
                </c:pt>
                <c:pt idx="285">
                  <c:v>9450</c:v>
                </c:pt>
                <c:pt idx="286">
                  <c:v>8242</c:v>
                </c:pt>
                <c:pt idx="287">
                  <c:v>6996</c:v>
                </c:pt>
                <c:pt idx="288">
                  <c:v>6542</c:v>
                </c:pt>
                <c:pt idx="289">
                  <c:v>6964</c:v>
                </c:pt>
                <c:pt idx="290">
                  <c:v>6571</c:v>
                </c:pt>
                <c:pt idx="291">
                  <c:v>6223</c:v>
                </c:pt>
                <c:pt idx="292">
                  <c:v>6592</c:v>
                </c:pt>
                <c:pt idx="293">
                  <c:v>7575</c:v>
                </c:pt>
                <c:pt idx="294">
                  <c:v>8876</c:v>
                </c:pt>
                <c:pt idx="295">
                  <c:v>9606</c:v>
                </c:pt>
                <c:pt idx="296">
                  <c:v>9158</c:v>
                </c:pt>
                <c:pt idx="297">
                  <c:v>8813</c:v>
                </c:pt>
                <c:pt idx="298">
                  <c:v>8263</c:v>
                </c:pt>
                <c:pt idx="299">
                  <c:v>6893</c:v>
                </c:pt>
                <c:pt idx="300">
                  <c:v>6546</c:v>
                </c:pt>
                <c:pt idx="301">
                  <c:v>7170</c:v>
                </c:pt>
                <c:pt idx="302">
                  <c:v>7948</c:v>
                </c:pt>
                <c:pt idx="303">
                  <c:v>8412</c:v>
                </c:pt>
                <c:pt idx="304">
                  <c:v>9219</c:v>
                </c:pt>
                <c:pt idx="305">
                  <c:v>9916</c:v>
                </c:pt>
                <c:pt idx="306">
                  <c:v>9794</c:v>
                </c:pt>
                <c:pt idx="307">
                  <c:v>8895</c:v>
                </c:pt>
                <c:pt idx="308">
                  <c:v>8489</c:v>
                </c:pt>
                <c:pt idx="309">
                  <c:v>7250</c:v>
                </c:pt>
                <c:pt idx="310">
                  <c:v>7370</c:v>
                </c:pt>
                <c:pt idx="311">
                  <c:v>6944</c:v>
                </c:pt>
                <c:pt idx="312">
                  <c:v>6659</c:v>
                </c:pt>
                <c:pt idx="313">
                  <c:v>7273</c:v>
                </c:pt>
                <c:pt idx="314">
                  <c:v>7850</c:v>
                </c:pt>
                <c:pt idx="315">
                  <c:v>8369</c:v>
                </c:pt>
                <c:pt idx="316">
                  <c:v>9363</c:v>
                </c:pt>
                <c:pt idx="317">
                  <c:v>10140</c:v>
                </c:pt>
                <c:pt idx="318">
                  <c:v>9939</c:v>
                </c:pt>
                <c:pt idx="319">
                  <c:v>10058</c:v>
                </c:pt>
                <c:pt idx="320">
                  <c:v>9921</c:v>
                </c:pt>
                <c:pt idx="321">
                  <c:v>10234</c:v>
                </c:pt>
                <c:pt idx="322">
                  <c:v>10115</c:v>
                </c:pt>
                <c:pt idx="323">
                  <c:v>9813</c:v>
                </c:pt>
                <c:pt idx="324">
                  <c:v>9693</c:v>
                </c:pt>
                <c:pt idx="325">
                  <c:v>8995</c:v>
                </c:pt>
                <c:pt idx="326">
                  <c:v>7761</c:v>
                </c:pt>
                <c:pt idx="327">
                  <c:v>6281</c:v>
                </c:pt>
                <c:pt idx="328">
                  <c:v>5729</c:v>
                </c:pt>
                <c:pt idx="329">
                  <c:v>6845</c:v>
                </c:pt>
                <c:pt idx="330">
                  <c:v>7473</c:v>
                </c:pt>
                <c:pt idx="331">
                  <c:v>7352</c:v>
                </c:pt>
                <c:pt idx="332">
                  <c:v>7008</c:v>
                </c:pt>
                <c:pt idx="333">
                  <c:v>6258</c:v>
                </c:pt>
                <c:pt idx="334">
                  <c:v>5072</c:v>
                </c:pt>
                <c:pt idx="335">
                  <c:v>4457</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5134</c:v>
                </c:pt>
                <c:pt idx="1">
                  <c:v>5135</c:v>
                </c:pt>
                <c:pt idx="2">
                  <c:v>5135</c:v>
                </c:pt>
                <c:pt idx="3">
                  <c:v>5135</c:v>
                </c:pt>
                <c:pt idx="4">
                  <c:v>5135</c:v>
                </c:pt>
                <c:pt idx="5">
                  <c:v>5135</c:v>
                </c:pt>
                <c:pt idx="6">
                  <c:v>5135</c:v>
                </c:pt>
                <c:pt idx="7">
                  <c:v>5135</c:v>
                </c:pt>
                <c:pt idx="8">
                  <c:v>5134</c:v>
                </c:pt>
                <c:pt idx="9">
                  <c:v>5134</c:v>
                </c:pt>
                <c:pt idx="10">
                  <c:v>5133</c:v>
                </c:pt>
                <c:pt idx="11">
                  <c:v>5133</c:v>
                </c:pt>
                <c:pt idx="12">
                  <c:v>5130</c:v>
                </c:pt>
                <c:pt idx="13">
                  <c:v>5133</c:v>
                </c:pt>
                <c:pt idx="14">
                  <c:v>5133</c:v>
                </c:pt>
                <c:pt idx="15">
                  <c:v>5132</c:v>
                </c:pt>
                <c:pt idx="16">
                  <c:v>5133</c:v>
                </c:pt>
                <c:pt idx="17">
                  <c:v>5132</c:v>
                </c:pt>
                <c:pt idx="18">
                  <c:v>5133</c:v>
                </c:pt>
                <c:pt idx="19">
                  <c:v>5132</c:v>
                </c:pt>
                <c:pt idx="20">
                  <c:v>5133</c:v>
                </c:pt>
                <c:pt idx="21">
                  <c:v>5133</c:v>
                </c:pt>
                <c:pt idx="22">
                  <c:v>5132</c:v>
                </c:pt>
                <c:pt idx="23">
                  <c:v>5133</c:v>
                </c:pt>
                <c:pt idx="24">
                  <c:v>5133</c:v>
                </c:pt>
                <c:pt idx="25">
                  <c:v>5132</c:v>
                </c:pt>
                <c:pt idx="26">
                  <c:v>5132</c:v>
                </c:pt>
                <c:pt idx="27">
                  <c:v>5132</c:v>
                </c:pt>
                <c:pt idx="28">
                  <c:v>5133</c:v>
                </c:pt>
                <c:pt idx="29">
                  <c:v>5133</c:v>
                </c:pt>
                <c:pt idx="30">
                  <c:v>5132</c:v>
                </c:pt>
                <c:pt idx="31">
                  <c:v>5133</c:v>
                </c:pt>
                <c:pt idx="32">
                  <c:v>5133</c:v>
                </c:pt>
                <c:pt idx="33">
                  <c:v>5133</c:v>
                </c:pt>
                <c:pt idx="34">
                  <c:v>5132</c:v>
                </c:pt>
                <c:pt idx="35">
                  <c:v>5132</c:v>
                </c:pt>
                <c:pt idx="36">
                  <c:v>5131</c:v>
                </c:pt>
                <c:pt idx="37">
                  <c:v>5130</c:v>
                </c:pt>
                <c:pt idx="38">
                  <c:v>5129</c:v>
                </c:pt>
                <c:pt idx="39">
                  <c:v>5129</c:v>
                </c:pt>
                <c:pt idx="40">
                  <c:v>5128</c:v>
                </c:pt>
                <c:pt idx="41">
                  <c:v>5129</c:v>
                </c:pt>
                <c:pt idx="42">
                  <c:v>5130</c:v>
                </c:pt>
                <c:pt idx="43">
                  <c:v>5128</c:v>
                </c:pt>
                <c:pt idx="44">
                  <c:v>5125</c:v>
                </c:pt>
                <c:pt idx="45">
                  <c:v>5125</c:v>
                </c:pt>
                <c:pt idx="46">
                  <c:v>5125</c:v>
                </c:pt>
                <c:pt idx="47">
                  <c:v>5125</c:v>
                </c:pt>
                <c:pt idx="48">
                  <c:v>5124</c:v>
                </c:pt>
                <c:pt idx="49">
                  <c:v>5122</c:v>
                </c:pt>
                <c:pt idx="50">
                  <c:v>5121</c:v>
                </c:pt>
                <c:pt idx="51">
                  <c:v>5121</c:v>
                </c:pt>
                <c:pt idx="52">
                  <c:v>5121</c:v>
                </c:pt>
                <c:pt idx="53">
                  <c:v>5121</c:v>
                </c:pt>
                <c:pt idx="54">
                  <c:v>5122</c:v>
                </c:pt>
                <c:pt idx="55">
                  <c:v>5123</c:v>
                </c:pt>
                <c:pt idx="56">
                  <c:v>5123</c:v>
                </c:pt>
                <c:pt idx="57">
                  <c:v>5124</c:v>
                </c:pt>
                <c:pt idx="58">
                  <c:v>5124</c:v>
                </c:pt>
                <c:pt idx="59">
                  <c:v>5124</c:v>
                </c:pt>
                <c:pt idx="60">
                  <c:v>5124</c:v>
                </c:pt>
                <c:pt idx="61">
                  <c:v>5123</c:v>
                </c:pt>
                <c:pt idx="62">
                  <c:v>5123</c:v>
                </c:pt>
                <c:pt idx="63">
                  <c:v>5122</c:v>
                </c:pt>
                <c:pt idx="64">
                  <c:v>5123</c:v>
                </c:pt>
                <c:pt idx="65">
                  <c:v>5123</c:v>
                </c:pt>
                <c:pt idx="66">
                  <c:v>5124</c:v>
                </c:pt>
                <c:pt idx="67">
                  <c:v>5124</c:v>
                </c:pt>
                <c:pt idx="68">
                  <c:v>5124</c:v>
                </c:pt>
                <c:pt idx="69">
                  <c:v>5124</c:v>
                </c:pt>
                <c:pt idx="70">
                  <c:v>5124</c:v>
                </c:pt>
                <c:pt idx="71">
                  <c:v>5125</c:v>
                </c:pt>
                <c:pt idx="72">
                  <c:v>5125</c:v>
                </c:pt>
                <c:pt idx="73">
                  <c:v>5126</c:v>
                </c:pt>
                <c:pt idx="74">
                  <c:v>5125</c:v>
                </c:pt>
                <c:pt idx="75">
                  <c:v>5125</c:v>
                </c:pt>
                <c:pt idx="76">
                  <c:v>5126</c:v>
                </c:pt>
                <c:pt idx="77">
                  <c:v>5126</c:v>
                </c:pt>
                <c:pt idx="78">
                  <c:v>5127</c:v>
                </c:pt>
                <c:pt idx="79">
                  <c:v>5127</c:v>
                </c:pt>
                <c:pt idx="80">
                  <c:v>5127</c:v>
                </c:pt>
                <c:pt idx="81">
                  <c:v>5127</c:v>
                </c:pt>
                <c:pt idx="82">
                  <c:v>5126</c:v>
                </c:pt>
                <c:pt idx="83">
                  <c:v>5126</c:v>
                </c:pt>
                <c:pt idx="84">
                  <c:v>5125</c:v>
                </c:pt>
                <c:pt idx="85">
                  <c:v>5126</c:v>
                </c:pt>
                <c:pt idx="86">
                  <c:v>5126</c:v>
                </c:pt>
                <c:pt idx="87">
                  <c:v>5126</c:v>
                </c:pt>
                <c:pt idx="88">
                  <c:v>5126</c:v>
                </c:pt>
                <c:pt idx="89">
                  <c:v>5126</c:v>
                </c:pt>
                <c:pt idx="90">
                  <c:v>5126</c:v>
                </c:pt>
                <c:pt idx="91">
                  <c:v>5127</c:v>
                </c:pt>
                <c:pt idx="92">
                  <c:v>5126</c:v>
                </c:pt>
                <c:pt idx="93">
                  <c:v>5126</c:v>
                </c:pt>
                <c:pt idx="94">
                  <c:v>5126</c:v>
                </c:pt>
                <c:pt idx="95">
                  <c:v>5127</c:v>
                </c:pt>
                <c:pt idx="96">
                  <c:v>5128</c:v>
                </c:pt>
                <c:pt idx="97">
                  <c:v>5127</c:v>
                </c:pt>
                <c:pt idx="98">
                  <c:v>5127</c:v>
                </c:pt>
                <c:pt idx="99">
                  <c:v>5127</c:v>
                </c:pt>
                <c:pt idx="100">
                  <c:v>5126</c:v>
                </c:pt>
                <c:pt idx="101">
                  <c:v>5127</c:v>
                </c:pt>
                <c:pt idx="102">
                  <c:v>5127</c:v>
                </c:pt>
                <c:pt idx="103">
                  <c:v>5127</c:v>
                </c:pt>
                <c:pt idx="104">
                  <c:v>5126</c:v>
                </c:pt>
                <c:pt idx="105">
                  <c:v>5108</c:v>
                </c:pt>
                <c:pt idx="106">
                  <c:v>5098</c:v>
                </c:pt>
                <c:pt idx="107">
                  <c:v>5100</c:v>
                </c:pt>
                <c:pt idx="108">
                  <c:v>5101</c:v>
                </c:pt>
                <c:pt idx="109">
                  <c:v>5102</c:v>
                </c:pt>
                <c:pt idx="110">
                  <c:v>5103</c:v>
                </c:pt>
                <c:pt idx="111">
                  <c:v>5123</c:v>
                </c:pt>
                <c:pt idx="112">
                  <c:v>5123</c:v>
                </c:pt>
                <c:pt idx="113">
                  <c:v>5124</c:v>
                </c:pt>
                <c:pt idx="114">
                  <c:v>5123</c:v>
                </c:pt>
                <c:pt idx="115">
                  <c:v>5123</c:v>
                </c:pt>
                <c:pt idx="116">
                  <c:v>5124</c:v>
                </c:pt>
                <c:pt idx="117">
                  <c:v>5124</c:v>
                </c:pt>
                <c:pt idx="118">
                  <c:v>5124</c:v>
                </c:pt>
                <c:pt idx="119">
                  <c:v>5125</c:v>
                </c:pt>
                <c:pt idx="120">
                  <c:v>5125</c:v>
                </c:pt>
                <c:pt idx="121">
                  <c:v>5125</c:v>
                </c:pt>
                <c:pt idx="122">
                  <c:v>5124</c:v>
                </c:pt>
                <c:pt idx="123">
                  <c:v>5125</c:v>
                </c:pt>
                <c:pt idx="124">
                  <c:v>5125</c:v>
                </c:pt>
                <c:pt idx="125">
                  <c:v>5124</c:v>
                </c:pt>
                <c:pt idx="126">
                  <c:v>5125</c:v>
                </c:pt>
                <c:pt idx="127">
                  <c:v>5119</c:v>
                </c:pt>
                <c:pt idx="128">
                  <c:v>5101</c:v>
                </c:pt>
                <c:pt idx="129">
                  <c:v>5101</c:v>
                </c:pt>
                <c:pt idx="130">
                  <c:v>5101</c:v>
                </c:pt>
                <c:pt idx="131">
                  <c:v>5101</c:v>
                </c:pt>
                <c:pt idx="132">
                  <c:v>5124</c:v>
                </c:pt>
                <c:pt idx="133">
                  <c:v>5124</c:v>
                </c:pt>
                <c:pt idx="134">
                  <c:v>5124</c:v>
                </c:pt>
                <c:pt idx="135">
                  <c:v>5124</c:v>
                </c:pt>
                <c:pt idx="136">
                  <c:v>5124</c:v>
                </c:pt>
                <c:pt idx="137">
                  <c:v>5124</c:v>
                </c:pt>
                <c:pt idx="138">
                  <c:v>5124</c:v>
                </c:pt>
                <c:pt idx="139">
                  <c:v>5123</c:v>
                </c:pt>
                <c:pt idx="140">
                  <c:v>5122</c:v>
                </c:pt>
                <c:pt idx="141">
                  <c:v>5123</c:v>
                </c:pt>
                <c:pt idx="142">
                  <c:v>5123</c:v>
                </c:pt>
                <c:pt idx="143">
                  <c:v>5122</c:v>
                </c:pt>
                <c:pt idx="144">
                  <c:v>5122</c:v>
                </c:pt>
                <c:pt idx="145">
                  <c:v>5123</c:v>
                </c:pt>
                <c:pt idx="146">
                  <c:v>5123</c:v>
                </c:pt>
                <c:pt idx="147">
                  <c:v>5123</c:v>
                </c:pt>
                <c:pt idx="148">
                  <c:v>5122</c:v>
                </c:pt>
                <c:pt idx="149">
                  <c:v>5121</c:v>
                </c:pt>
                <c:pt idx="150">
                  <c:v>5122</c:v>
                </c:pt>
                <c:pt idx="151">
                  <c:v>5122</c:v>
                </c:pt>
                <c:pt idx="152">
                  <c:v>5122</c:v>
                </c:pt>
                <c:pt idx="153">
                  <c:v>5122</c:v>
                </c:pt>
                <c:pt idx="154">
                  <c:v>5124</c:v>
                </c:pt>
                <c:pt idx="155">
                  <c:v>5128</c:v>
                </c:pt>
                <c:pt idx="156">
                  <c:v>5127</c:v>
                </c:pt>
                <c:pt idx="157">
                  <c:v>5121</c:v>
                </c:pt>
                <c:pt idx="158">
                  <c:v>5102</c:v>
                </c:pt>
                <c:pt idx="159">
                  <c:v>5100</c:v>
                </c:pt>
                <c:pt idx="160">
                  <c:v>5106</c:v>
                </c:pt>
                <c:pt idx="161">
                  <c:v>5124</c:v>
                </c:pt>
                <c:pt idx="162">
                  <c:v>5123</c:v>
                </c:pt>
                <c:pt idx="163">
                  <c:v>5124</c:v>
                </c:pt>
                <c:pt idx="164">
                  <c:v>5125</c:v>
                </c:pt>
                <c:pt idx="165">
                  <c:v>5125</c:v>
                </c:pt>
                <c:pt idx="166">
                  <c:v>5125</c:v>
                </c:pt>
                <c:pt idx="167">
                  <c:v>5115</c:v>
                </c:pt>
                <c:pt idx="168">
                  <c:v>5114</c:v>
                </c:pt>
                <c:pt idx="169">
                  <c:v>5114</c:v>
                </c:pt>
                <c:pt idx="170">
                  <c:v>5115</c:v>
                </c:pt>
                <c:pt idx="171">
                  <c:v>5115</c:v>
                </c:pt>
                <c:pt idx="172">
                  <c:v>5115</c:v>
                </c:pt>
                <c:pt idx="173">
                  <c:v>5115</c:v>
                </c:pt>
                <c:pt idx="174">
                  <c:v>5117</c:v>
                </c:pt>
                <c:pt idx="175">
                  <c:v>5117</c:v>
                </c:pt>
                <c:pt idx="176">
                  <c:v>5117</c:v>
                </c:pt>
                <c:pt idx="177">
                  <c:v>5118</c:v>
                </c:pt>
                <c:pt idx="178">
                  <c:v>5117</c:v>
                </c:pt>
                <c:pt idx="179">
                  <c:v>5117</c:v>
                </c:pt>
                <c:pt idx="180">
                  <c:v>5117</c:v>
                </c:pt>
                <c:pt idx="181">
                  <c:v>5117</c:v>
                </c:pt>
                <c:pt idx="182">
                  <c:v>5116</c:v>
                </c:pt>
                <c:pt idx="183">
                  <c:v>5115</c:v>
                </c:pt>
                <c:pt idx="184">
                  <c:v>5115</c:v>
                </c:pt>
                <c:pt idx="185">
                  <c:v>5115</c:v>
                </c:pt>
                <c:pt idx="186">
                  <c:v>5116</c:v>
                </c:pt>
                <c:pt idx="187">
                  <c:v>5117</c:v>
                </c:pt>
                <c:pt idx="188">
                  <c:v>5117</c:v>
                </c:pt>
                <c:pt idx="189">
                  <c:v>5117</c:v>
                </c:pt>
                <c:pt idx="190">
                  <c:v>5118</c:v>
                </c:pt>
                <c:pt idx="191">
                  <c:v>5118</c:v>
                </c:pt>
                <c:pt idx="192">
                  <c:v>5118</c:v>
                </c:pt>
                <c:pt idx="193">
                  <c:v>5118</c:v>
                </c:pt>
                <c:pt idx="194">
                  <c:v>5118</c:v>
                </c:pt>
                <c:pt idx="195">
                  <c:v>5118</c:v>
                </c:pt>
                <c:pt idx="196">
                  <c:v>5118</c:v>
                </c:pt>
                <c:pt idx="197">
                  <c:v>5119</c:v>
                </c:pt>
                <c:pt idx="198">
                  <c:v>5119</c:v>
                </c:pt>
                <c:pt idx="199">
                  <c:v>5119</c:v>
                </c:pt>
                <c:pt idx="200">
                  <c:v>5119</c:v>
                </c:pt>
                <c:pt idx="201">
                  <c:v>5119</c:v>
                </c:pt>
                <c:pt idx="202">
                  <c:v>5119</c:v>
                </c:pt>
                <c:pt idx="203">
                  <c:v>5119</c:v>
                </c:pt>
                <c:pt idx="204">
                  <c:v>5118</c:v>
                </c:pt>
                <c:pt idx="205">
                  <c:v>5120</c:v>
                </c:pt>
                <c:pt idx="206">
                  <c:v>5119</c:v>
                </c:pt>
                <c:pt idx="207">
                  <c:v>5119</c:v>
                </c:pt>
                <c:pt idx="208">
                  <c:v>5119</c:v>
                </c:pt>
                <c:pt idx="209">
                  <c:v>5119</c:v>
                </c:pt>
                <c:pt idx="210">
                  <c:v>5120</c:v>
                </c:pt>
                <c:pt idx="211">
                  <c:v>5120</c:v>
                </c:pt>
                <c:pt idx="212">
                  <c:v>5119</c:v>
                </c:pt>
                <c:pt idx="213">
                  <c:v>5120</c:v>
                </c:pt>
                <c:pt idx="214">
                  <c:v>5120</c:v>
                </c:pt>
                <c:pt idx="215">
                  <c:v>5120</c:v>
                </c:pt>
                <c:pt idx="216">
                  <c:v>5120</c:v>
                </c:pt>
                <c:pt idx="217">
                  <c:v>5120</c:v>
                </c:pt>
                <c:pt idx="218">
                  <c:v>5120</c:v>
                </c:pt>
                <c:pt idx="219">
                  <c:v>5120</c:v>
                </c:pt>
                <c:pt idx="220">
                  <c:v>5120</c:v>
                </c:pt>
                <c:pt idx="221">
                  <c:v>5120</c:v>
                </c:pt>
                <c:pt idx="222">
                  <c:v>5120</c:v>
                </c:pt>
                <c:pt idx="223">
                  <c:v>5120</c:v>
                </c:pt>
                <c:pt idx="224">
                  <c:v>5119</c:v>
                </c:pt>
                <c:pt idx="225">
                  <c:v>5119</c:v>
                </c:pt>
                <c:pt idx="226">
                  <c:v>5119</c:v>
                </c:pt>
                <c:pt idx="227">
                  <c:v>5118</c:v>
                </c:pt>
                <c:pt idx="228">
                  <c:v>5117</c:v>
                </c:pt>
                <c:pt idx="229">
                  <c:v>5117</c:v>
                </c:pt>
                <c:pt idx="230">
                  <c:v>5113</c:v>
                </c:pt>
                <c:pt idx="231">
                  <c:v>5113</c:v>
                </c:pt>
                <c:pt idx="232">
                  <c:v>5113</c:v>
                </c:pt>
                <c:pt idx="233">
                  <c:v>5113</c:v>
                </c:pt>
                <c:pt idx="234">
                  <c:v>5113</c:v>
                </c:pt>
                <c:pt idx="235">
                  <c:v>5113</c:v>
                </c:pt>
                <c:pt idx="236">
                  <c:v>5113</c:v>
                </c:pt>
                <c:pt idx="237">
                  <c:v>5113</c:v>
                </c:pt>
                <c:pt idx="238">
                  <c:v>5113</c:v>
                </c:pt>
                <c:pt idx="239">
                  <c:v>5113</c:v>
                </c:pt>
                <c:pt idx="240">
                  <c:v>5113</c:v>
                </c:pt>
                <c:pt idx="241">
                  <c:v>5113</c:v>
                </c:pt>
                <c:pt idx="242">
                  <c:v>5114</c:v>
                </c:pt>
                <c:pt idx="243">
                  <c:v>5113</c:v>
                </c:pt>
                <c:pt idx="244">
                  <c:v>5113</c:v>
                </c:pt>
                <c:pt idx="245">
                  <c:v>5113</c:v>
                </c:pt>
                <c:pt idx="246">
                  <c:v>5114</c:v>
                </c:pt>
                <c:pt idx="247">
                  <c:v>5114</c:v>
                </c:pt>
                <c:pt idx="248">
                  <c:v>5113</c:v>
                </c:pt>
                <c:pt idx="249">
                  <c:v>5113</c:v>
                </c:pt>
                <c:pt idx="250">
                  <c:v>5113</c:v>
                </c:pt>
                <c:pt idx="251">
                  <c:v>5113</c:v>
                </c:pt>
                <c:pt idx="252">
                  <c:v>5113</c:v>
                </c:pt>
                <c:pt idx="253">
                  <c:v>5113</c:v>
                </c:pt>
                <c:pt idx="254">
                  <c:v>5112</c:v>
                </c:pt>
                <c:pt idx="255">
                  <c:v>5112</c:v>
                </c:pt>
                <c:pt idx="256">
                  <c:v>5112</c:v>
                </c:pt>
                <c:pt idx="257">
                  <c:v>5112</c:v>
                </c:pt>
                <c:pt idx="258">
                  <c:v>5113</c:v>
                </c:pt>
                <c:pt idx="259">
                  <c:v>5113</c:v>
                </c:pt>
                <c:pt idx="260">
                  <c:v>5114</c:v>
                </c:pt>
                <c:pt idx="261">
                  <c:v>5114</c:v>
                </c:pt>
                <c:pt idx="262">
                  <c:v>5115</c:v>
                </c:pt>
                <c:pt idx="263">
                  <c:v>5114</c:v>
                </c:pt>
                <c:pt idx="264">
                  <c:v>5115</c:v>
                </c:pt>
                <c:pt idx="265">
                  <c:v>5116</c:v>
                </c:pt>
                <c:pt idx="266">
                  <c:v>5115</c:v>
                </c:pt>
                <c:pt idx="267">
                  <c:v>5115</c:v>
                </c:pt>
                <c:pt idx="268">
                  <c:v>5116</c:v>
                </c:pt>
                <c:pt idx="269">
                  <c:v>5116</c:v>
                </c:pt>
                <c:pt idx="270">
                  <c:v>5116</c:v>
                </c:pt>
                <c:pt idx="271">
                  <c:v>5116</c:v>
                </c:pt>
                <c:pt idx="272">
                  <c:v>5117</c:v>
                </c:pt>
                <c:pt idx="273">
                  <c:v>5117</c:v>
                </c:pt>
                <c:pt idx="274">
                  <c:v>5117</c:v>
                </c:pt>
                <c:pt idx="275">
                  <c:v>5118</c:v>
                </c:pt>
                <c:pt idx="276">
                  <c:v>5119</c:v>
                </c:pt>
                <c:pt idx="277">
                  <c:v>5129</c:v>
                </c:pt>
                <c:pt idx="278">
                  <c:v>5128</c:v>
                </c:pt>
                <c:pt idx="279">
                  <c:v>5129</c:v>
                </c:pt>
                <c:pt idx="280">
                  <c:v>5128</c:v>
                </c:pt>
                <c:pt idx="281">
                  <c:v>5129</c:v>
                </c:pt>
                <c:pt idx="282">
                  <c:v>5128</c:v>
                </c:pt>
                <c:pt idx="283">
                  <c:v>5127</c:v>
                </c:pt>
                <c:pt idx="284">
                  <c:v>5128</c:v>
                </c:pt>
                <c:pt idx="285">
                  <c:v>5129</c:v>
                </c:pt>
                <c:pt idx="286">
                  <c:v>5124</c:v>
                </c:pt>
                <c:pt idx="287">
                  <c:v>5116</c:v>
                </c:pt>
                <c:pt idx="288">
                  <c:v>5117</c:v>
                </c:pt>
                <c:pt idx="289">
                  <c:v>5117</c:v>
                </c:pt>
                <c:pt idx="290">
                  <c:v>5117</c:v>
                </c:pt>
                <c:pt idx="291">
                  <c:v>5116</c:v>
                </c:pt>
                <c:pt idx="292">
                  <c:v>5116</c:v>
                </c:pt>
                <c:pt idx="293">
                  <c:v>5117</c:v>
                </c:pt>
                <c:pt idx="294">
                  <c:v>5117</c:v>
                </c:pt>
                <c:pt idx="295">
                  <c:v>5117</c:v>
                </c:pt>
                <c:pt idx="296">
                  <c:v>5117</c:v>
                </c:pt>
                <c:pt idx="297">
                  <c:v>5117</c:v>
                </c:pt>
                <c:pt idx="298">
                  <c:v>5117</c:v>
                </c:pt>
                <c:pt idx="299">
                  <c:v>5116</c:v>
                </c:pt>
                <c:pt idx="300">
                  <c:v>5117</c:v>
                </c:pt>
                <c:pt idx="301">
                  <c:v>5116</c:v>
                </c:pt>
                <c:pt idx="302">
                  <c:v>5115</c:v>
                </c:pt>
                <c:pt idx="303">
                  <c:v>5114</c:v>
                </c:pt>
                <c:pt idx="304">
                  <c:v>5114</c:v>
                </c:pt>
                <c:pt idx="305">
                  <c:v>5114</c:v>
                </c:pt>
                <c:pt idx="306">
                  <c:v>5114</c:v>
                </c:pt>
                <c:pt idx="307">
                  <c:v>5114</c:v>
                </c:pt>
                <c:pt idx="308">
                  <c:v>5115</c:v>
                </c:pt>
                <c:pt idx="309">
                  <c:v>5114</c:v>
                </c:pt>
                <c:pt idx="310">
                  <c:v>5115</c:v>
                </c:pt>
                <c:pt idx="311">
                  <c:v>5115</c:v>
                </c:pt>
                <c:pt idx="312">
                  <c:v>5115</c:v>
                </c:pt>
                <c:pt idx="313">
                  <c:v>5116</c:v>
                </c:pt>
                <c:pt idx="314">
                  <c:v>5116</c:v>
                </c:pt>
                <c:pt idx="315">
                  <c:v>5117</c:v>
                </c:pt>
                <c:pt idx="316">
                  <c:v>5117</c:v>
                </c:pt>
                <c:pt idx="317">
                  <c:v>5118</c:v>
                </c:pt>
                <c:pt idx="318">
                  <c:v>5119</c:v>
                </c:pt>
                <c:pt idx="319">
                  <c:v>5119</c:v>
                </c:pt>
                <c:pt idx="320">
                  <c:v>5118</c:v>
                </c:pt>
                <c:pt idx="321">
                  <c:v>5118</c:v>
                </c:pt>
                <c:pt idx="322">
                  <c:v>5118</c:v>
                </c:pt>
                <c:pt idx="323">
                  <c:v>5123</c:v>
                </c:pt>
                <c:pt idx="324">
                  <c:v>5122</c:v>
                </c:pt>
                <c:pt idx="325">
                  <c:v>5117</c:v>
                </c:pt>
                <c:pt idx="326">
                  <c:v>5115</c:v>
                </c:pt>
                <c:pt idx="327">
                  <c:v>5115</c:v>
                </c:pt>
                <c:pt idx="328">
                  <c:v>5115</c:v>
                </c:pt>
                <c:pt idx="329">
                  <c:v>5114</c:v>
                </c:pt>
                <c:pt idx="330">
                  <c:v>5114</c:v>
                </c:pt>
                <c:pt idx="331">
                  <c:v>5114</c:v>
                </c:pt>
                <c:pt idx="332">
                  <c:v>5114</c:v>
                </c:pt>
                <c:pt idx="333">
                  <c:v>5113</c:v>
                </c:pt>
                <c:pt idx="334">
                  <c:v>5113</c:v>
                </c:pt>
                <c:pt idx="335">
                  <c:v>5114</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6398</c:v>
                </c:pt>
                <c:pt idx="1">
                  <c:v>35448</c:v>
                </c:pt>
                <c:pt idx="2">
                  <c:v>35067</c:v>
                </c:pt>
                <c:pt idx="3">
                  <c:v>35004</c:v>
                </c:pt>
                <c:pt idx="4">
                  <c:v>35634</c:v>
                </c:pt>
                <c:pt idx="5">
                  <c:v>37564</c:v>
                </c:pt>
                <c:pt idx="6">
                  <c:v>40514</c:v>
                </c:pt>
                <c:pt idx="7">
                  <c:v>42124</c:v>
                </c:pt>
                <c:pt idx="8">
                  <c:v>42241</c:v>
                </c:pt>
                <c:pt idx="9">
                  <c:v>42094</c:v>
                </c:pt>
                <c:pt idx="10">
                  <c:v>41612</c:v>
                </c:pt>
                <c:pt idx="11">
                  <c:v>41452</c:v>
                </c:pt>
                <c:pt idx="12">
                  <c:v>40977</c:v>
                </c:pt>
                <c:pt idx="13">
                  <c:v>40827</c:v>
                </c:pt>
                <c:pt idx="14">
                  <c:v>40393</c:v>
                </c:pt>
                <c:pt idx="15">
                  <c:v>40187</c:v>
                </c:pt>
                <c:pt idx="16">
                  <c:v>40557</c:v>
                </c:pt>
                <c:pt idx="17">
                  <c:v>41002</c:v>
                </c:pt>
                <c:pt idx="18">
                  <c:v>41611</c:v>
                </c:pt>
                <c:pt idx="19">
                  <c:v>41299</c:v>
                </c:pt>
                <c:pt idx="20">
                  <c:v>40711</c:v>
                </c:pt>
                <c:pt idx="21">
                  <c:v>39369</c:v>
                </c:pt>
                <c:pt idx="22">
                  <c:v>37487</c:v>
                </c:pt>
                <c:pt idx="23">
                  <c:v>35495</c:v>
                </c:pt>
                <c:pt idx="24">
                  <c:v>34076</c:v>
                </c:pt>
                <c:pt idx="25">
                  <c:v>33164</c:v>
                </c:pt>
                <c:pt idx="26">
                  <c:v>32629</c:v>
                </c:pt>
                <c:pt idx="27">
                  <c:v>32521</c:v>
                </c:pt>
                <c:pt idx="28">
                  <c:v>33183</c:v>
                </c:pt>
                <c:pt idx="29">
                  <c:v>35277</c:v>
                </c:pt>
                <c:pt idx="30">
                  <c:v>38202</c:v>
                </c:pt>
                <c:pt idx="31">
                  <c:v>40056</c:v>
                </c:pt>
                <c:pt idx="32">
                  <c:v>40454</c:v>
                </c:pt>
                <c:pt idx="33">
                  <c:v>40818</c:v>
                </c:pt>
                <c:pt idx="34">
                  <c:v>40780</c:v>
                </c:pt>
                <c:pt idx="35">
                  <c:v>40792</c:v>
                </c:pt>
                <c:pt idx="36">
                  <c:v>40683</c:v>
                </c:pt>
                <c:pt idx="37">
                  <c:v>40696</c:v>
                </c:pt>
                <c:pt idx="38">
                  <c:v>40577</c:v>
                </c:pt>
                <c:pt idx="39">
                  <c:v>40714</c:v>
                </c:pt>
                <c:pt idx="40">
                  <c:v>40675</c:v>
                </c:pt>
                <c:pt idx="41">
                  <c:v>40863</c:v>
                </c:pt>
                <c:pt idx="42">
                  <c:v>41798</c:v>
                </c:pt>
                <c:pt idx="43">
                  <c:v>41245</c:v>
                </c:pt>
                <c:pt idx="44">
                  <c:v>40213</c:v>
                </c:pt>
                <c:pt idx="45">
                  <c:v>39132</c:v>
                </c:pt>
                <c:pt idx="46">
                  <c:v>37674</c:v>
                </c:pt>
                <c:pt idx="47">
                  <c:v>36024</c:v>
                </c:pt>
                <c:pt idx="48">
                  <c:v>34560</c:v>
                </c:pt>
                <c:pt idx="49">
                  <c:v>33641</c:v>
                </c:pt>
                <c:pt idx="50">
                  <c:v>33084</c:v>
                </c:pt>
                <c:pt idx="51">
                  <c:v>32910</c:v>
                </c:pt>
                <c:pt idx="52">
                  <c:v>33129</c:v>
                </c:pt>
                <c:pt idx="53">
                  <c:v>33921</c:v>
                </c:pt>
                <c:pt idx="54">
                  <c:v>35367</c:v>
                </c:pt>
                <c:pt idx="55">
                  <c:v>36548</c:v>
                </c:pt>
                <c:pt idx="56">
                  <c:v>38055</c:v>
                </c:pt>
                <c:pt idx="57">
                  <c:v>39387</c:v>
                </c:pt>
                <c:pt idx="58">
                  <c:v>40027</c:v>
                </c:pt>
                <c:pt idx="59">
                  <c:v>40195</c:v>
                </c:pt>
                <c:pt idx="60">
                  <c:v>39964</c:v>
                </c:pt>
                <c:pt idx="61">
                  <c:v>39341</c:v>
                </c:pt>
                <c:pt idx="62">
                  <c:v>38836</c:v>
                </c:pt>
                <c:pt idx="63">
                  <c:v>38642</c:v>
                </c:pt>
                <c:pt idx="64">
                  <c:v>38783</c:v>
                </c:pt>
                <c:pt idx="65">
                  <c:v>39315</c:v>
                </c:pt>
                <c:pt idx="66">
                  <c:v>40123</c:v>
                </c:pt>
                <c:pt idx="67">
                  <c:v>39827</c:v>
                </c:pt>
                <c:pt idx="68">
                  <c:v>39231</c:v>
                </c:pt>
                <c:pt idx="69">
                  <c:v>38308</c:v>
                </c:pt>
                <c:pt idx="70">
                  <c:v>36813</c:v>
                </c:pt>
                <c:pt idx="71">
                  <c:v>35337</c:v>
                </c:pt>
                <c:pt idx="72">
                  <c:v>34129</c:v>
                </c:pt>
                <c:pt idx="73">
                  <c:v>33052</c:v>
                </c:pt>
                <c:pt idx="74">
                  <c:v>32309</c:v>
                </c:pt>
                <c:pt idx="75">
                  <c:v>31798</c:v>
                </c:pt>
                <c:pt idx="76">
                  <c:v>32037</c:v>
                </c:pt>
                <c:pt idx="77">
                  <c:v>32394</c:v>
                </c:pt>
                <c:pt idx="78">
                  <c:v>33225</c:v>
                </c:pt>
                <c:pt idx="79">
                  <c:v>34269</c:v>
                </c:pt>
                <c:pt idx="80">
                  <c:v>35460</c:v>
                </c:pt>
                <c:pt idx="81">
                  <c:v>36911</c:v>
                </c:pt>
                <c:pt idx="82">
                  <c:v>37780</c:v>
                </c:pt>
                <c:pt idx="83">
                  <c:v>38546</c:v>
                </c:pt>
                <c:pt idx="84">
                  <c:v>39058</c:v>
                </c:pt>
                <c:pt idx="85">
                  <c:v>39185</c:v>
                </c:pt>
                <c:pt idx="86">
                  <c:v>39170</c:v>
                </c:pt>
                <c:pt idx="87">
                  <c:v>39138</c:v>
                </c:pt>
                <c:pt idx="88">
                  <c:v>39268</c:v>
                </c:pt>
                <c:pt idx="89">
                  <c:v>39937</c:v>
                </c:pt>
                <c:pt idx="90">
                  <c:v>41173</c:v>
                </c:pt>
                <c:pt idx="91">
                  <c:v>41264</c:v>
                </c:pt>
                <c:pt idx="92">
                  <c:v>40528</c:v>
                </c:pt>
                <c:pt idx="93">
                  <c:v>39259</c:v>
                </c:pt>
                <c:pt idx="94">
                  <c:v>37364</c:v>
                </c:pt>
                <c:pt idx="95">
                  <c:v>35318</c:v>
                </c:pt>
                <c:pt idx="96">
                  <c:v>33435</c:v>
                </c:pt>
                <c:pt idx="97">
                  <c:v>32469</c:v>
                </c:pt>
                <c:pt idx="98">
                  <c:v>31928</c:v>
                </c:pt>
                <c:pt idx="99">
                  <c:v>31931</c:v>
                </c:pt>
                <c:pt idx="100">
                  <c:v>32541</c:v>
                </c:pt>
                <c:pt idx="101">
                  <c:v>34360</c:v>
                </c:pt>
                <c:pt idx="102">
                  <c:v>37229</c:v>
                </c:pt>
                <c:pt idx="103">
                  <c:v>39201</c:v>
                </c:pt>
                <c:pt idx="104">
                  <c:v>39901</c:v>
                </c:pt>
                <c:pt idx="105">
                  <c:v>40410</c:v>
                </c:pt>
                <c:pt idx="106">
                  <c:v>41041</c:v>
                </c:pt>
                <c:pt idx="107">
                  <c:v>41359</c:v>
                </c:pt>
                <c:pt idx="108">
                  <c:v>41362</c:v>
                </c:pt>
                <c:pt idx="109">
                  <c:v>41102</c:v>
                </c:pt>
                <c:pt idx="110">
                  <c:v>40639</c:v>
                </c:pt>
                <c:pt idx="111">
                  <c:v>40201</c:v>
                </c:pt>
                <c:pt idx="112">
                  <c:v>40330</c:v>
                </c:pt>
                <c:pt idx="113">
                  <c:v>40513</c:v>
                </c:pt>
                <c:pt idx="114">
                  <c:v>41812</c:v>
                </c:pt>
                <c:pt idx="115">
                  <c:v>41371</c:v>
                </c:pt>
                <c:pt idx="116">
                  <c:v>40594</c:v>
                </c:pt>
                <c:pt idx="117">
                  <c:v>39289</c:v>
                </c:pt>
                <c:pt idx="118">
                  <c:v>37258</c:v>
                </c:pt>
                <c:pt idx="119">
                  <c:v>35197</c:v>
                </c:pt>
                <c:pt idx="120">
                  <c:v>33995</c:v>
                </c:pt>
                <c:pt idx="121">
                  <c:v>33362</c:v>
                </c:pt>
                <c:pt idx="122">
                  <c:v>33134</c:v>
                </c:pt>
                <c:pt idx="123">
                  <c:v>33371</c:v>
                </c:pt>
                <c:pt idx="124">
                  <c:v>34520</c:v>
                </c:pt>
                <c:pt idx="125">
                  <c:v>36932</c:v>
                </c:pt>
                <c:pt idx="126">
                  <c:v>40738</c:v>
                </c:pt>
                <c:pt idx="127">
                  <c:v>43215</c:v>
                </c:pt>
                <c:pt idx="128">
                  <c:v>43393</c:v>
                </c:pt>
                <c:pt idx="129">
                  <c:v>42711</c:v>
                </c:pt>
                <c:pt idx="130">
                  <c:v>41856</c:v>
                </c:pt>
                <c:pt idx="131">
                  <c:v>41242</c:v>
                </c:pt>
                <c:pt idx="132">
                  <c:v>40678</c:v>
                </c:pt>
                <c:pt idx="133">
                  <c:v>40171</c:v>
                </c:pt>
                <c:pt idx="134">
                  <c:v>39769</c:v>
                </c:pt>
                <c:pt idx="135">
                  <c:v>39565</c:v>
                </c:pt>
                <c:pt idx="136">
                  <c:v>39690</c:v>
                </c:pt>
                <c:pt idx="137">
                  <c:v>40198</c:v>
                </c:pt>
                <c:pt idx="138">
                  <c:v>42322</c:v>
                </c:pt>
                <c:pt idx="139">
                  <c:v>42515</c:v>
                </c:pt>
                <c:pt idx="140">
                  <c:v>41684</c:v>
                </c:pt>
                <c:pt idx="141">
                  <c:v>40373</c:v>
                </c:pt>
                <c:pt idx="142">
                  <c:v>38263</c:v>
                </c:pt>
                <c:pt idx="143">
                  <c:v>36119</c:v>
                </c:pt>
                <c:pt idx="144">
                  <c:v>34800</c:v>
                </c:pt>
                <c:pt idx="145">
                  <c:v>34307</c:v>
                </c:pt>
                <c:pt idx="146">
                  <c:v>34161</c:v>
                </c:pt>
                <c:pt idx="147">
                  <c:v>34358</c:v>
                </c:pt>
                <c:pt idx="148">
                  <c:v>35391</c:v>
                </c:pt>
                <c:pt idx="149">
                  <c:v>37950</c:v>
                </c:pt>
                <c:pt idx="150">
                  <c:v>41714</c:v>
                </c:pt>
                <c:pt idx="151">
                  <c:v>44056</c:v>
                </c:pt>
                <c:pt idx="152">
                  <c:v>44017</c:v>
                </c:pt>
                <c:pt idx="153">
                  <c:v>43501</c:v>
                </c:pt>
                <c:pt idx="154">
                  <c:v>42738</c:v>
                </c:pt>
                <c:pt idx="155">
                  <c:v>41918</c:v>
                </c:pt>
                <c:pt idx="156">
                  <c:v>41103</c:v>
                </c:pt>
                <c:pt idx="157">
                  <c:v>40444</c:v>
                </c:pt>
                <c:pt idx="158">
                  <c:v>39776</c:v>
                </c:pt>
                <c:pt idx="159">
                  <c:v>39490</c:v>
                </c:pt>
                <c:pt idx="160">
                  <c:v>39671</c:v>
                </c:pt>
                <c:pt idx="161">
                  <c:v>40790</c:v>
                </c:pt>
                <c:pt idx="162">
                  <c:v>43420</c:v>
                </c:pt>
                <c:pt idx="163">
                  <c:v>44036</c:v>
                </c:pt>
                <c:pt idx="164">
                  <c:v>44004</c:v>
                </c:pt>
                <c:pt idx="165">
                  <c:v>43257</c:v>
                </c:pt>
                <c:pt idx="166">
                  <c:v>41667</c:v>
                </c:pt>
                <c:pt idx="167">
                  <c:v>40317</c:v>
                </c:pt>
                <c:pt idx="168">
                  <c:v>39644</c:v>
                </c:pt>
                <c:pt idx="169">
                  <c:v>39604</c:v>
                </c:pt>
                <c:pt idx="170">
                  <c:v>39969</c:v>
                </c:pt>
                <c:pt idx="171">
                  <c:v>40678</c:v>
                </c:pt>
                <c:pt idx="172">
                  <c:v>42069</c:v>
                </c:pt>
                <c:pt idx="173">
                  <c:v>45012</c:v>
                </c:pt>
                <c:pt idx="174">
                  <c:v>49255</c:v>
                </c:pt>
                <c:pt idx="175">
                  <c:v>51659</c:v>
                </c:pt>
                <c:pt idx="176">
                  <c:v>51280</c:v>
                </c:pt>
                <c:pt idx="177">
                  <c:v>49523</c:v>
                </c:pt>
                <c:pt idx="178">
                  <c:v>47582</c:v>
                </c:pt>
                <c:pt idx="179">
                  <c:v>45527</c:v>
                </c:pt>
                <c:pt idx="180">
                  <c:v>43370</c:v>
                </c:pt>
                <c:pt idx="181">
                  <c:v>42023</c:v>
                </c:pt>
                <c:pt idx="182">
                  <c:v>41051</c:v>
                </c:pt>
                <c:pt idx="183">
                  <c:v>40613</c:v>
                </c:pt>
                <c:pt idx="184">
                  <c:v>40714</c:v>
                </c:pt>
                <c:pt idx="185">
                  <c:v>41661</c:v>
                </c:pt>
                <c:pt idx="186">
                  <c:v>44442</c:v>
                </c:pt>
                <c:pt idx="187">
                  <c:v>45232</c:v>
                </c:pt>
                <c:pt idx="188">
                  <c:v>45033</c:v>
                </c:pt>
                <c:pt idx="189">
                  <c:v>44258</c:v>
                </c:pt>
                <c:pt idx="190">
                  <c:v>42246</c:v>
                </c:pt>
                <c:pt idx="191">
                  <c:v>40518</c:v>
                </c:pt>
                <c:pt idx="192">
                  <c:v>39621</c:v>
                </c:pt>
                <c:pt idx="193">
                  <c:v>39234</c:v>
                </c:pt>
                <c:pt idx="194">
                  <c:v>39305</c:v>
                </c:pt>
                <c:pt idx="195">
                  <c:v>39768</c:v>
                </c:pt>
                <c:pt idx="196">
                  <c:v>41032</c:v>
                </c:pt>
                <c:pt idx="197">
                  <c:v>43621</c:v>
                </c:pt>
                <c:pt idx="198">
                  <c:v>47302</c:v>
                </c:pt>
                <c:pt idx="199">
                  <c:v>49130</c:v>
                </c:pt>
                <c:pt idx="200">
                  <c:v>48395</c:v>
                </c:pt>
                <c:pt idx="201">
                  <c:v>46477</c:v>
                </c:pt>
                <c:pt idx="202">
                  <c:v>44595</c:v>
                </c:pt>
                <c:pt idx="203">
                  <c:v>42771</c:v>
                </c:pt>
                <c:pt idx="204">
                  <c:v>41135</c:v>
                </c:pt>
                <c:pt idx="205">
                  <c:v>40068</c:v>
                </c:pt>
                <c:pt idx="206">
                  <c:v>39288</c:v>
                </c:pt>
                <c:pt idx="207">
                  <c:v>38815</c:v>
                </c:pt>
                <c:pt idx="208">
                  <c:v>38641</c:v>
                </c:pt>
                <c:pt idx="209">
                  <c:v>39258</c:v>
                </c:pt>
                <c:pt idx="210">
                  <c:v>40721</c:v>
                </c:pt>
                <c:pt idx="211">
                  <c:v>40582</c:v>
                </c:pt>
                <c:pt idx="212">
                  <c:v>40052</c:v>
                </c:pt>
                <c:pt idx="213">
                  <c:v>39133</c:v>
                </c:pt>
                <c:pt idx="214">
                  <c:v>37812</c:v>
                </c:pt>
                <c:pt idx="215">
                  <c:v>36311</c:v>
                </c:pt>
                <c:pt idx="216">
                  <c:v>35084</c:v>
                </c:pt>
                <c:pt idx="217">
                  <c:v>34145</c:v>
                </c:pt>
                <c:pt idx="218">
                  <c:v>33589</c:v>
                </c:pt>
                <c:pt idx="219">
                  <c:v>33376</c:v>
                </c:pt>
                <c:pt idx="220">
                  <c:v>33500</c:v>
                </c:pt>
                <c:pt idx="221">
                  <c:v>34007</c:v>
                </c:pt>
                <c:pt idx="222">
                  <c:v>35160</c:v>
                </c:pt>
                <c:pt idx="223">
                  <c:v>36506</c:v>
                </c:pt>
                <c:pt idx="224">
                  <c:v>37697</c:v>
                </c:pt>
                <c:pt idx="225">
                  <c:v>38762</c:v>
                </c:pt>
                <c:pt idx="226">
                  <c:v>39170</c:v>
                </c:pt>
                <c:pt idx="227">
                  <c:v>39038</c:v>
                </c:pt>
                <c:pt idx="228">
                  <c:v>38735</c:v>
                </c:pt>
                <c:pt idx="229">
                  <c:v>37945</c:v>
                </c:pt>
                <c:pt idx="230">
                  <c:v>37525</c:v>
                </c:pt>
                <c:pt idx="231">
                  <c:v>37463</c:v>
                </c:pt>
                <c:pt idx="232">
                  <c:v>37365</c:v>
                </c:pt>
                <c:pt idx="233">
                  <c:v>37503</c:v>
                </c:pt>
                <c:pt idx="234">
                  <c:v>38479</c:v>
                </c:pt>
                <c:pt idx="235">
                  <c:v>38244</c:v>
                </c:pt>
                <c:pt idx="236">
                  <c:v>37498</c:v>
                </c:pt>
                <c:pt idx="237">
                  <c:v>36599</c:v>
                </c:pt>
                <c:pt idx="238">
                  <c:v>35395</c:v>
                </c:pt>
                <c:pt idx="239">
                  <c:v>34053</c:v>
                </c:pt>
                <c:pt idx="240">
                  <c:v>33095</c:v>
                </c:pt>
                <c:pt idx="241">
                  <c:v>32838</c:v>
                </c:pt>
                <c:pt idx="242">
                  <c:v>32746</c:v>
                </c:pt>
                <c:pt idx="243">
                  <c:v>32846</c:v>
                </c:pt>
                <c:pt idx="244">
                  <c:v>32956</c:v>
                </c:pt>
                <c:pt idx="245">
                  <c:v>34006</c:v>
                </c:pt>
                <c:pt idx="246">
                  <c:v>35415</c:v>
                </c:pt>
                <c:pt idx="247">
                  <c:v>36929</c:v>
                </c:pt>
                <c:pt idx="248">
                  <c:v>38130</c:v>
                </c:pt>
                <c:pt idx="249">
                  <c:v>39128</c:v>
                </c:pt>
                <c:pt idx="250">
                  <c:v>39341</c:v>
                </c:pt>
                <c:pt idx="251">
                  <c:v>38982</c:v>
                </c:pt>
                <c:pt idx="252">
                  <c:v>38293</c:v>
                </c:pt>
                <c:pt idx="253">
                  <c:v>37573</c:v>
                </c:pt>
                <c:pt idx="254">
                  <c:v>36943</c:v>
                </c:pt>
                <c:pt idx="255">
                  <c:v>36696</c:v>
                </c:pt>
                <c:pt idx="256">
                  <c:v>36880</c:v>
                </c:pt>
                <c:pt idx="257">
                  <c:v>37645</c:v>
                </c:pt>
                <c:pt idx="258">
                  <c:v>39859</c:v>
                </c:pt>
                <c:pt idx="259">
                  <c:v>40318</c:v>
                </c:pt>
                <c:pt idx="260">
                  <c:v>40336</c:v>
                </c:pt>
                <c:pt idx="261">
                  <c:v>39689</c:v>
                </c:pt>
                <c:pt idx="262">
                  <c:v>38266</c:v>
                </c:pt>
                <c:pt idx="263">
                  <c:v>36822</c:v>
                </c:pt>
                <c:pt idx="264">
                  <c:v>35997</c:v>
                </c:pt>
                <c:pt idx="265">
                  <c:v>35792</c:v>
                </c:pt>
                <c:pt idx="266">
                  <c:v>36033</c:v>
                </c:pt>
                <c:pt idx="267">
                  <c:v>36752</c:v>
                </c:pt>
                <c:pt idx="268">
                  <c:v>38279</c:v>
                </c:pt>
                <c:pt idx="269">
                  <c:v>41149</c:v>
                </c:pt>
                <c:pt idx="270">
                  <c:v>45363</c:v>
                </c:pt>
                <c:pt idx="271">
                  <c:v>47356</c:v>
                </c:pt>
                <c:pt idx="272">
                  <c:v>46975</c:v>
                </c:pt>
                <c:pt idx="273">
                  <c:v>45465</c:v>
                </c:pt>
                <c:pt idx="274">
                  <c:v>43959</c:v>
                </c:pt>
                <c:pt idx="275">
                  <c:v>42478</c:v>
                </c:pt>
                <c:pt idx="276">
                  <c:v>40971</c:v>
                </c:pt>
                <c:pt idx="277">
                  <c:v>39961</c:v>
                </c:pt>
                <c:pt idx="278">
                  <c:v>39163</c:v>
                </c:pt>
                <c:pt idx="279">
                  <c:v>38602</c:v>
                </c:pt>
                <c:pt idx="280">
                  <c:v>38570</c:v>
                </c:pt>
                <c:pt idx="281">
                  <c:v>39326</c:v>
                </c:pt>
                <c:pt idx="282">
                  <c:v>41677</c:v>
                </c:pt>
                <c:pt idx="283">
                  <c:v>42401</c:v>
                </c:pt>
                <c:pt idx="284">
                  <c:v>42393</c:v>
                </c:pt>
                <c:pt idx="285">
                  <c:v>41811</c:v>
                </c:pt>
                <c:pt idx="286">
                  <c:v>40338</c:v>
                </c:pt>
                <c:pt idx="287">
                  <c:v>38777</c:v>
                </c:pt>
                <c:pt idx="288">
                  <c:v>37769</c:v>
                </c:pt>
                <c:pt idx="289">
                  <c:v>37274</c:v>
                </c:pt>
                <c:pt idx="290">
                  <c:v>37317</c:v>
                </c:pt>
                <c:pt idx="291">
                  <c:v>37712</c:v>
                </c:pt>
                <c:pt idx="292">
                  <c:v>39043</c:v>
                </c:pt>
                <c:pt idx="293">
                  <c:v>41791</c:v>
                </c:pt>
                <c:pt idx="294">
                  <c:v>45708</c:v>
                </c:pt>
                <c:pt idx="295">
                  <c:v>47759</c:v>
                </c:pt>
                <c:pt idx="296">
                  <c:v>47081</c:v>
                </c:pt>
                <c:pt idx="297">
                  <c:v>45026</c:v>
                </c:pt>
                <c:pt idx="298">
                  <c:v>43211</c:v>
                </c:pt>
                <c:pt idx="299">
                  <c:v>41614</c:v>
                </c:pt>
                <c:pt idx="300">
                  <c:v>40137</c:v>
                </c:pt>
                <c:pt idx="301">
                  <c:v>39158</c:v>
                </c:pt>
                <c:pt idx="302">
                  <c:v>38225</c:v>
                </c:pt>
                <c:pt idx="303">
                  <c:v>37799</c:v>
                </c:pt>
                <c:pt idx="304">
                  <c:v>37893</c:v>
                </c:pt>
                <c:pt idx="305">
                  <c:v>37803</c:v>
                </c:pt>
                <c:pt idx="306">
                  <c:v>39773</c:v>
                </c:pt>
                <c:pt idx="307">
                  <c:v>40956</c:v>
                </c:pt>
                <c:pt idx="308">
                  <c:v>40843</c:v>
                </c:pt>
                <c:pt idx="309">
                  <c:v>39967</c:v>
                </c:pt>
                <c:pt idx="310">
                  <c:v>38271</c:v>
                </c:pt>
                <c:pt idx="311">
                  <c:v>36604</c:v>
                </c:pt>
                <c:pt idx="312">
                  <c:v>35644</c:v>
                </c:pt>
                <c:pt idx="313">
                  <c:v>35123</c:v>
                </c:pt>
                <c:pt idx="314">
                  <c:v>35136</c:v>
                </c:pt>
                <c:pt idx="315">
                  <c:v>35752</c:v>
                </c:pt>
                <c:pt idx="316">
                  <c:v>36927</c:v>
                </c:pt>
                <c:pt idx="317">
                  <c:v>39008</c:v>
                </c:pt>
                <c:pt idx="318">
                  <c:v>42289</c:v>
                </c:pt>
                <c:pt idx="319">
                  <c:v>43982</c:v>
                </c:pt>
                <c:pt idx="320">
                  <c:v>43728</c:v>
                </c:pt>
                <c:pt idx="321">
                  <c:v>42058</c:v>
                </c:pt>
                <c:pt idx="322">
                  <c:v>40649</c:v>
                </c:pt>
                <c:pt idx="323">
                  <c:v>39797</c:v>
                </c:pt>
                <c:pt idx="324">
                  <c:v>38823</c:v>
                </c:pt>
                <c:pt idx="325">
                  <c:v>38378</c:v>
                </c:pt>
                <c:pt idx="326">
                  <c:v>38237</c:v>
                </c:pt>
                <c:pt idx="327">
                  <c:v>38273</c:v>
                </c:pt>
                <c:pt idx="328">
                  <c:v>38556</c:v>
                </c:pt>
                <c:pt idx="329">
                  <c:v>38955</c:v>
                </c:pt>
                <c:pt idx="330">
                  <c:v>40367</c:v>
                </c:pt>
                <c:pt idx="331">
                  <c:v>40676</c:v>
                </c:pt>
                <c:pt idx="332">
                  <c:v>40010</c:v>
                </c:pt>
                <c:pt idx="333">
                  <c:v>38565</c:v>
                </c:pt>
                <c:pt idx="334">
                  <c:v>36423</c:v>
                </c:pt>
                <c:pt idx="335">
                  <c:v>34214</c:v>
                </c:pt>
              </c:numCache>
            </c:numRef>
          </c:val>
          <c:smooth val="0"/>
        </c:ser>
        <c:dLbls>
          <c:showLegendKey val="0"/>
          <c:showVal val="0"/>
          <c:showCatName val="0"/>
          <c:showSerName val="0"/>
          <c:showPercent val="0"/>
          <c:showBubbleSize val="0"/>
        </c:dLbls>
        <c:smooth val="0"/>
        <c:axId val="-104640432"/>
        <c:axId val="-104654576"/>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Algn val="ctr"/>
        <c:lblOffset val="100"/>
        <c:tickLblSkip val="48"/>
        <c:tickMarkSkip val="48"/>
        <c:noMultiLvlLbl val="0"/>
      </c:cat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C$32</c:f>
          <c:strCache>
            <c:ptCount val="1"/>
            <c:pt idx="0">
              <c:v>Hourly electricity interchange with neigboring regions
Electric Reliability Council of Texas, Inc. (ER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SWPP</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01</c:v>
                </c:pt>
                <c:pt idx="1">
                  <c:v>71</c:v>
                </c:pt>
                <c:pt idx="2">
                  <c:v>103</c:v>
                </c:pt>
                <c:pt idx="3">
                  <c:v>103</c:v>
                </c:pt>
                <c:pt idx="4">
                  <c:v>117</c:v>
                </c:pt>
                <c:pt idx="5">
                  <c:v>239</c:v>
                </c:pt>
                <c:pt idx="6">
                  <c:v>286</c:v>
                </c:pt>
                <c:pt idx="7">
                  <c:v>314</c:v>
                </c:pt>
                <c:pt idx="8">
                  <c:v>231</c:v>
                </c:pt>
                <c:pt idx="9">
                  <c:v>144</c:v>
                </c:pt>
                <c:pt idx="10">
                  <c:v>-88</c:v>
                </c:pt>
                <c:pt idx="11">
                  <c:v>-158</c:v>
                </c:pt>
                <c:pt idx="12">
                  <c:v>-155</c:v>
                </c:pt>
                <c:pt idx="13">
                  <c:v>-49</c:v>
                </c:pt>
                <c:pt idx="14">
                  <c:v>-10</c:v>
                </c:pt>
                <c:pt idx="15">
                  <c:v>62</c:v>
                </c:pt>
                <c:pt idx="16">
                  <c:v>209</c:v>
                </c:pt>
                <c:pt idx="17">
                  <c:v>-112</c:v>
                </c:pt>
                <c:pt idx="18">
                  <c:v>-595</c:v>
                </c:pt>
                <c:pt idx="19">
                  <c:v>-355</c:v>
                </c:pt>
                <c:pt idx="20">
                  <c:v>-50</c:v>
                </c:pt>
                <c:pt idx="21">
                  <c:v>-10</c:v>
                </c:pt>
                <c:pt idx="22">
                  <c:v>57</c:v>
                </c:pt>
                <c:pt idx="23">
                  <c:v>28</c:v>
                </c:pt>
                <c:pt idx="24">
                  <c:v>3</c:v>
                </c:pt>
                <c:pt idx="25">
                  <c:v>2</c:v>
                </c:pt>
                <c:pt idx="26">
                  <c:v>-127</c:v>
                </c:pt>
                <c:pt idx="27">
                  <c:v>-264</c:v>
                </c:pt>
                <c:pt idx="28">
                  <c:v>-264</c:v>
                </c:pt>
                <c:pt idx="29">
                  <c:v>-7</c:v>
                </c:pt>
                <c:pt idx="30">
                  <c:v>-9</c:v>
                </c:pt>
                <c:pt idx="31">
                  <c:v>-10</c:v>
                </c:pt>
                <c:pt idx="32">
                  <c:v>-10</c:v>
                </c:pt>
                <c:pt idx="33">
                  <c:v>51</c:v>
                </c:pt>
                <c:pt idx="34">
                  <c:v>2</c:v>
                </c:pt>
                <c:pt idx="35">
                  <c:v>2</c:v>
                </c:pt>
                <c:pt idx="36">
                  <c:v>4</c:v>
                </c:pt>
                <c:pt idx="37">
                  <c:v>109</c:v>
                </c:pt>
                <c:pt idx="38">
                  <c:v>185</c:v>
                </c:pt>
                <c:pt idx="39">
                  <c:v>220</c:v>
                </c:pt>
                <c:pt idx="40">
                  <c:v>139</c:v>
                </c:pt>
                <c:pt idx="41">
                  <c:v>-43</c:v>
                </c:pt>
                <c:pt idx="42">
                  <c:v>-3</c:v>
                </c:pt>
                <c:pt idx="43">
                  <c:v>1</c:v>
                </c:pt>
                <c:pt idx="44">
                  <c:v>-41</c:v>
                </c:pt>
                <c:pt idx="45">
                  <c:v>-49</c:v>
                </c:pt>
                <c:pt idx="46">
                  <c:v>-2</c:v>
                </c:pt>
                <c:pt idx="47">
                  <c:v>-2</c:v>
                </c:pt>
                <c:pt idx="48">
                  <c:v>-95</c:v>
                </c:pt>
                <c:pt idx="49">
                  <c:v>-3</c:v>
                </c:pt>
                <c:pt idx="50">
                  <c:v>0</c:v>
                </c:pt>
                <c:pt idx="51">
                  <c:v>0</c:v>
                </c:pt>
                <c:pt idx="52">
                  <c:v>0</c:v>
                </c:pt>
                <c:pt idx="53">
                  <c:v>3</c:v>
                </c:pt>
                <c:pt idx="54">
                  <c:v>244</c:v>
                </c:pt>
                <c:pt idx="55">
                  <c:v>32</c:v>
                </c:pt>
                <c:pt idx="56">
                  <c:v>3</c:v>
                </c:pt>
                <c:pt idx="57">
                  <c:v>83</c:v>
                </c:pt>
                <c:pt idx="58">
                  <c:v>5</c:v>
                </c:pt>
                <c:pt idx="59">
                  <c:v>84</c:v>
                </c:pt>
                <c:pt idx="60">
                  <c:v>101</c:v>
                </c:pt>
                <c:pt idx="61">
                  <c:v>6</c:v>
                </c:pt>
                <c:pt idx="62">
                  <c:v>3</c:v>
                </c:pt>
                <c:pt idx="63">
                  <c:v>3</c:v>
                </c:pt>
                <c:pt idx="64">
                  <c:v>1</c:v>
                </c:pt>
                <c:pt idx="65">
                  <c:v>-182</c:v>
                </c:pt>
                <c:pt idx="66">
                  <c:v>-215</c:v>
                </c:pt>
                <c:pt idx="67">
                  <c:v>-170</c:v>
                </c:pt>
                <c:pt idx="68">
                  <c:v>-105</c:v>
                </c:pt>
                <c:pt idx="69">
                  <c:v>-67</c:v>
                </c:pt>
                <c:pt idx="70">
                  <c:v>-210</c:v>
                </c:pt>
                <c:pt idx="71">
                  <c:v>-187</c:v>
                </c:pt>
                <c:pt idx="72">
                  <c:v>-72</c:v>
                </c:pt>
                <c:pt idx="73">
                  <c:v>-70</c:v>
                </c:pt>
                <c:pt idx="74">
                  <c:v>-42</c:v>
                </c:pt>
                <c:pt idx="75">
                  <c:v>-191</c:v>
                </c:pt>
                <c:pt idx="76">
                  <c:v>49</c:v>
                </c:pt>
                <c:pt idx="77">
                  <c:v>112</c:v>
                </c:pt>
                <c:pt idx="78">
                  <c:v>200</c:v>
                </c:pt>
                <c:pt idx="79">
                  <c:v>155</c:v>
                </c:pt>
                <c:pt idx="80">
                  <c:v>51</c:v>
                </c:pt>
                <c:pt idx="81">
                  <c:v>65</c:v>
                </c:pt>
                <c:pt idx="82">
                  <c:v>2</c:v>
                </c:pt>
                <c:pt idx="83">
                  <c:v>2</c:v>
                </c:pt>
                <c:pt idx="84">
                  <c:v>2</c:v>
                </c:pt>
                <c:pt idx="85">
                  <c:v>2</c:v>
                </c:pt>
                <c:pt idx="86">
                  <c:v>2</c:v>
                </c:pt>
                <c:pt idx="87">
                  <c:v>2</c:v>
                </c:pt>
                <c:pt idx="88">
                  <c:v>51</c:v>
                </c:pt>
                <c:pt idx="89">
                  <c:v>103</c:v>
                </c:pt>
                <c:pt idx="90">
                  <c:v>101</c:v>
                </c:pt>
                <c:pt idx="91">
                  <c:v>100</c:v>
                </c:pt>
                <c:pt idx="92">
                  <c:v>152</c:v>
                </c:pt>
                <c:pt idx="93">
                  <c:v>80</c:v>
                </c:pt>
                <c:pt idx="94">
                  <c:v>120</c:v>
                </c:pt>
                <c:pt idx="95">
                  <c:v>102</c:v>
                </c:pt>
                <c:pt idx="96">
                  <c:v>-31</c:v>
                </c:pt>
                <c:pt idx="97">
                  <c:v>4</c:v>
                </c:pt>
                <c:pt idx="98">
                  <c:v>36</c:v>
                </c:pt>
                <c:pt idx="99">
                  <c:v>104</c:v>
                </c:pt>
                <c:pt idx="100">
                  <c:v>105</c:v>
                </c:pt>
                <c:pt idx="101">
                  <c:v>199</c:v>
                </c:pt>
                <c:pt idx="102">
                  <c:v>164</c:v>
                </c:pt>
                <c:pt idx="103">
                  <c:v>197</c:v>
                </c:pt>
                <c:pt idx="104">
                  <c:v>273</c:v>
                </c:pt>
                <c:pt idx="105">
                  <c:v>287</c:v>
                </c:pt>
                <c:pt idx="106">
                  <c:v>373</c:v>
                </c:pt>
                <c:pt idx="107">
                  <c:v>352</c:v>
                </c:pt>
                <c:pt idx="108">
                  <c:v>271</c:v>
                </c:pt>
                <c:pt idx="109">
                  <c:v>157</c:v>
                </c:pt>
                <c:pt idx="110">
                  <c:v>80</c:v>
                </c:pt>
                <c:pt idx="111">
                  <c:v>66</c:v>
                </c:pt>
                <c:pt idx="112">
                  <c:v>77</c:v>
                </c:pt>
                <c:pt idx="113">
                  <c:v>4</c:v>
                </c:pt>
                <c:pt idx="114">
                  <c:v>-15</c:v>
                </c:pt>
                <c:pt idx="115">
                  <c:v>-121</c:v>
                </c:pt>
                <c:pt idx="116">
                  <c:v>-3</c:v>
                </c:pt>
                <c:pt idx="117">
                  <c:v>0</c:v>
                </c:pt>
                <c:pt idx="118">
                  <c:v>0</c:v>
                </c:pt>
                <c:pt idx="119">
                  <c:v>-39</c:v>
                </c:pt>
                <c:pt idx="120">
                  <c:v>-2</c:v>
                </c:pt>
                <c:pt idx="121">
                  <c:v>0</c:v>
                </c:pt>
                <c:pt idx="122">
                  <c:v>0</c:v>
                </c:pt>
                <c:pt idx="123">
                  <c:v>0</c:v>
                </c:pt>
                <c:pt idx="124">
                  <c:v>0</c:v>
                </c:pt>
                <c:pt idx="125">
                  <c:v>25</c:v>
                </c:pt>
                <c:pt idx="126">
                  <c:v>89</c:v>
                </c:pt>
                <c:pt idx="127">
                  <c:v>215</c:v>
                </c:pt>
                <c:pt idx="128">
                  <c:v>257</c:v>
                </c:pt>
                <c:pt idx="129">
                  <c:v>324</c:v>
                </c:pt>
                <c:pt idx="130">
                  <c:v>339</c:v>
                </c:pt>
                <c:pt idx="131">
                  <c:v>299</c:v>
                </c:pt>
                <c:pt idx="132">
                  <c:v>188</c:v>
                </c:pt>
                <c:pt idx="133">
                  <c:v>150</c:v>
                </c:pt>
                <c:pt idx="134">
                  <c:v>56</c:v>
                </c:pt>
                <c:pt idx="135">
                  <c:v>2</c:v>
                </c:pt>
                <c:pt idx="136">
                  <c:v>4</c:v>
                </c:pt>
                <c:pt idx="137">
                  <c:v>75</c:v>
                </c:pt>
                <c:pt idx="138">
                  <c:v>196</c:v>
                </c:pt>
                <c:pt idx="139">
                  <c:v>272</c:v>
                </c:pt>
                <c:pt idx="140">
                  <c:v>86</c:v>
                </c:pt>
                <c:pt idx="141">
                  <c:v>-32</c:v>
                </c:pt>
                <c:pt idx="142">
                  <c:v>-265</c:v>
                </c:pt>
                <c:pt idx="143">
                  <c:v>-484</c:v>
                </c:pt>
                <c:pt idx="144">
                  <c:v>-444</c:v>
                </c:pt>
                <c:pt idx="145">
                  <c:v>-156</c:v>
                </c:pt>
                <c:pt idx="146">
                  <c:v>-92</c:v>
                </c:pt>
                <c:pt idx="147">
                  <c:v>-51</c:v>
                </c:pt>
                <c:pt idx="148">
                  <c:v>99</c:v>
                </c:pt>
                <c:pt idx="149">
                  <c:v>220</c:v>
                </c:pt>
                <c:pt idx="150">
                  <c:v>221</c:v>
                </c:pt>
                <c:pt idx="151">
                  <c:v>151</c:v>
                </c:pt>
                <c:pt idx="152">
                  <c:v>4</c:v>
                </c:pt>
                <c:pt idx="153">
                  <c:v>0</c:v>
                </c:pt>
                <c:pt idx="154">
                  <c:v>0</c:v>
                </c:pt>
                <c:pt idx="155">
                  <c:v>0</c:v>
                </c:pt>
                <c:pt idx="156">
                  <c:v>23</c:v>
                </c:pt>
                <c:pt idx="157">
                  <c:v>49</c:v>
                </c:pt>
                <c:pt idx="158">
                  <c:v>1</c:v>
                </c:pt>
                <c:pt idx="159">
                  <c:v>0</c:v>
                </c:pt>
                <c:pt idx="160">
                  <c:v>0</c:v>
                </c:pt>
                <c:pt idx="161">
                  <c:v>0</c:v>
                </c:pt>
                <c:pt idx="162">
                  <c:v>-9</c:v>
                </c:pt>
                <c:pt idx="163">
                  <c:v>-50</c:v>
                </c:pt>
                <c:pt idx="164">
                  <c:v>-9</c:v>
                </c:pt>
                <c:pt idx="165">
                  <c:v>31</c:v>
                </c:pt>
                <c:pt idx="166">
                  <c:v>4</c:v>
                </c:pt>
                <c:pt idx="167">
                  <c:v>124</c:v>
                </c:pt>
                <c:pt idx="168">
                  <c:v>224</c:v>
                </c:pt>
                <c:pt idx="169">
                  <c:v>238</c:v>
                </c:pt>
                <c:pt idx="170">
                  <c:v>237</c:v>
                </c:pt>
                <c:pt idx="171">
                  <c:v>246</c:v>
                </c:pt>
                <c:pt idx="172">
                  <c:v>82</c:v>
                </c:pt>
                <c:pt idx="173">
                  <c:v>77</c:v>
                </c:pt>
                <c:pt idx="174">
                  <c:v>40</c:v>
                </c:pt>
                <c:pt idx="175">
                  <c:v>52</c:v>
                </c:pt>
                <c:pt idx="176">
                  <c:v>53</c:v>
                </c:pt>
                <c:pt idx="177">
                  <c:v>103</c:v>
                </c:pt>
                <c:pt idx="178">
                  <c:v>235</c:v>
                </c:pt>
                <c:pt idx="179">
                  <c:v>173</c:v>
                </c:pt>
                <c:pt idx="180">
                  <c:v>6</c:v>
                </c:pt>
                <c:pt idx="181">
                  <c:v>3</c:v>
                </c:pt>
                <c:pt idx="182">
                  <c:v>2</c:v>
                </c:pt>
                <c:pt idx="183">
                  <c:v>3</c:v>
                </c:pt>
                <c:pt idx="184">
                  <c:v>34</c:v>
                </c:pt>
                <c:pt idx="185">
                  <c:v>2</c:v>
                </c:pt>
                <c:pt idx="186">
                  <c:v>2</c:v>
                </c:pt>
                <c:pt idx="187">
                  <c:v>2</c:v>
                </c:pt>
                <c:pt idx="188">
                  <c:v>2</c:v>
                </c:pt>
                <c:pt idx="189">
                  <c:v>-1</c:v>
                </c:pt>
                <c:pt idx="190">
                  <c:v>-210</c:v>
                </c:pt>
                <c:pt idx="191">
                  <c:v>-215</c:v>
                </c:pt>
                <c:pt idx="192">
                  <c:v>-123</c:v>
                </c:pt>
                <c:pt idx="193">
                  <c:v>-74</c:v>
                </c:pt>
                <c:pt idx="194">
                  <c:v>-2</c:v>
                </c:pt>
                <c:pt idx="195">
                  <c:v>2</c:v>
                </c:pt>
                <c:pt idx="196">
                  <c:v>2</c:v>
                </c:pt>
                <c:pt idx="197">
                  <c:v>149</c:v>
                </c:pt>
                <c:pt idx="198">
                  <c:v>252</c:v>
                </c:pt>
                <c:pt idx="199">
                  <c:v>303</c:v>
                </c:pt>
                <c:pt idx="200">
                  <c:v>300</c:v>
                </c:pt>
                <c:pt idx="201">
                  <c:v>109</c:v>
                </c:pt>
                <c:pt idx="202">
                  <c:v>104</c:v>
                </c:pt>
                <c:pt idx="203">
                  <c:v>79</c:v>
                </c:pt>
                <c:pt idx="204">
                  <c:v>101</c:v>
                </c:pt>
                <c:pt idx="205">
                  <c:v>6</c:v>
                </c:pt>
                <c:pt idx="206">
                  <c:v>4</c:v>
                </c:pt>
                <c:pt idx="207">
                  <c:v>76</c:v>
                </c:pt>
                <c:pt idx="208">
                  <c:v>38</c:v>
                </c:pt>
                <c:pt idx="209">
                  <c:v>2</c:v>
                </c:pt>
                <c:pt idx="210">
                  <c:v>2</c:v>
                </c:pt>
                <c:pt idx="211">
                  <c:v>2</c:v>
                </c:pt>
                <c:pt idx="212">
                  <c:v>8</c:v>
                </c:pt>
                <c:pt idx="213">
                  <c:v>-46</c:v>
                </c:pt>
                <c:pt idx="214">
                  <c:v>-48</c:v>
                </c:pt>
                <c:pt idx="215">
                  <c:v>-75</c:v>
                </c:pt>
                <c:pt idx="216">
                  <c:v>93</c:v>
                </c:pt>
                <c:pt idx="217">
                  <c:v>124</c:v>
                </c:pt>
                <c:pt idx="218">
                  <c:v>128</c:v>
                </c:pt>
                <c:pt idx="219">
                  <c:v>190</c:v>
                </c:pt>
                <c:pt idx="220">
                  <c:v>228</c:v>
                </c:pt>
                <c:pt idx="221">
                  <c:v>228</c:v>
                </c:pt>
                <c:pt idx="222">
                  <c:v>266</c:v>
                </c:pt>
                <c:pt idx="223">
                  <c:v>272</c:v>
                </c:pt>
                <c:pt idx="224">
                  <c:v>223</c:v>
                </c:pt>
                <c:pt idx="225">
                  <c:v>178</c:v>
                </c:pt>
                <c:pt idx="226">
                  <c:v>154</c:v>
                </c:pt>
                <c:pt idx="227">
                  <c:v>129</c:v>
                </c:pt>
                <c:pt idx="228">
                  <c:v>225</c:v>
                </c:pt>
                <c:pt idx="229">
                  <c:v>72</c:v>
                </c:pt>
                <c:pt idx="230">
                  <c:v>3</c:v>
                </c:pt>
                <c:pt idx="231">
                  <c:v>-1</c:v>
                </c:pt>
                <c:pt idx="232">
                  <c:v>-266</c:v>
                </c:pt>
                <c:pt idx="233">
                  <c:v>-340</c:v>
                </c:pt>
                <c:pt idx="234">
                  <c:v>-344</c:v>
                </c:pt>
                <c:pt idx="235">
                  <c:v>-469</c:v>
                </c:pt>
                <c:pt idx="236">
                  <c:v>-417</c:v>
                </c:pt>
                <c:pt idx="237">
                  <c:v>-417</c:v>
                </c:pt>
                <c:pt idx="238">
                  <c:v>-466</c:v>
                </c:pt>
                <c:pt idx="239">
                  <c:v>-556</c:v>
                </c:pt>
                <c:pt idx="240">
                  <c:v>-414</c:v>
                </c:pt>
                <c:pt idx="241">
                  <c:v>-193</c:v>
                </c:pt>
                <c:pt idx="242">
                  <c:v>-101</c:v>
                </c:pt>
                <c:pt idx="243">
                  <c:v>-103</c:v>
                </c:pt>
                <c:pt idx="244">
                  <c:v>-336</c:v>
                </c:pt>
                <c:pt idx="245">
                  <c:v>-116</c:v>
                </c:pt>
                <c:pt idx="246">
                  <c:v>-167</c:v>
                </c:pt>
                <c:pt idx="247">
                  <c:v>-30</c:v>
                </c:pt>
                <c:pt idx="248">
                  <c:v>-108</c:v>
                </c:pt>
                <c:pt idx="249">
                  <c:v>0</c:v>
                </c:pt>
                <c:pt idx="250">
                  <c:v>122</c:v>
                </c:pt>
                <c:pt idx="251">
                  <c:v>192</c:v>
                </c:pt>
                <c:pt idx="252">
                  <c:v>106</c:v>
                </c:pt>
                <c:pt idx="253">
                  <c:v>154</c:v>
                </c:pt>
                <c:pt idx="254">
                  <c:v>104</c:v>
                </c:pt>
                <c:pt idx="255">
                  <c:v>150</c:v>
                </c:pt>
                <c:pt idx="256">
                  <c:v>125</c:v>
                </c:pt>
                <c:pt idx="257">
                  <c:v>30</c:v>
                </c:pt>
                <c:pt idx="258">
                  <c:v>-123</c:v>
                </c:pt>
                <c:pt idx="259">
                  <c:v>-414</c:v>
                </c:pt>
                <c:pt idx="260">
                  <c:v>-203</c:v>
                </c:pt>
                <c:pt idx="261">
                  <c:v>-149</c:v>
                </c:pt>
                <c:pt idx="262">
                  <c:v>-92</c:v>
                </c:pt>
                <c:pt idx="263">
                  <c:v>-59</c:v>
                </c:pt>
                <c:pt idx="264">
                  <c:v>-2</c:v>
                </c:pt>
                <c:pt idx="265">
                  <c:v>0</c:v>
                </c:pt>
                <c:pt idx="266">
                  <c:v>0</c:v>
                </c:pt>
                <c:pt idx="267">
                  <c:v>0</c:v>
                </c:pt>
                <c:pt idx="268">
                  <c:v>0</c:v>
                </c:pt>
                <c:pt idx="269">
                  <c:v>0</c:v>
                </c:pt>
                <c:pt idx="270">
                  <c:v>-13</c:v>
                </c:pt>
                <c:pt idx="271">
                  <c:v>-468</c:v>
                </c:pt>
                <c:pt idx="272">
                  <c:v>-156</c:v>
                </c:pt>
                <c:pt idx="273">
                  <c:v>-4</c:v>
                </c:pt>
                <c:pt idx="274">
                  <c:v>0</c:v>
                </c:pt>
                <c:pt idx="275">
                  <c:v>0</c:v>
                </c:pt>
                <c:pt idx="276">
                  <c:v>0</c:v>
                </c:pt>
                <c:pt idx="277">
                  <c:v>0</c:v>
                </c:pt>
                <c:pt idx="278">
                  <c:v>0</c:v>
                </c:pt>
                <c:pt idx="279">
                  <c:v>0</c:v>
                </c:pt>
                <c:pt idx="280">
                  <c:v>0</c:v>
                </c:pt>
                <c:pt idx="281">
                  <c:v>0</c:v>
                </c:pt>
                <c:pt idx="282">
                  <c:v>-1</c:v>
                </c:pt>
                <c:pt idx="283">
                  <c:v>-72</c:v>
                </c:pt>
                <c:pt idx="284">
                  <c:v>-9</c:v>
                </c:pt>
                <c:pt idx="285">
                  <c:v>0</c:v>
                </c:pt>
                <c:pt idx="286">
                  <c:v>0</c:v>
                </c:pt>
                <c:pt idx="287">
                  <c:v>0</c:v>
                </c:pt>
                <c:pt idx="288">
                  <c:v>0</c:v>
                </c:pt>
                <c:pt idx="289">
                  <c:v>-37</c:v>
                </c:pt>
                <c:pt idx="290">
                  <c:v>-50</c:v>
                </c:pt>
                <c:pt idx="291">
                  <c:v>-57</c:v>
                </c:pt>
                <c:pt idx="292">
                  <c:v>-51</c:v>
                </c:pt>
                <c:pt idx="293">
                  <c:v>77</c:v>
                </c:pt>
                <c:pt idx="294">
                  <c:v>191</c:v>
                </c:pt>
                <c:pt idx="295">
                  <c:v>256</c:v>
                </c:pt>
                <c:pt idx="296">
                  <c:v>265</c:v>
                </c:pt>
                <c:pt idx="297">
                  <c:v>265</c:v>
                </c:pt>
                <c:pt idx="298">
                  <c:v>265</c:v>
                </c:pt>
                <c:pt idx="299">
                  <c:v>192</c:v>
                </c:pt>
                <c:pt idx="300">
                  <c:v>115</c:v>
                </c:pt>
                <c:pt idx="301">
                  <c:v>113</c:v>
                </c:pt>
                <c:pt idx="302">
                  <c:v>6</c:v>
                </c:pt>
                <c:pt idx="303">
                  <c:v>2</c:v>
                </c:pt>
                <c:pt idx="304">
                  <c:v>-6</c:v>
                </c:pt>
                <c:pt idx="305">
                  <c:v>-748</c:v>
                </c:pt>
                <c:pt idx="306">
                  <c:v>-798</c:v>
                </c:pt>
                <c:pt idx="307">
                  <c:v>-88</c:v>
                </c:pt>
                <c:pt idx="308">
                  <c:v>-1</c:v>
                </c:pt>
                <c:pt idx="309">
                  <c:v>0</c:v>
                </c:pt>
                <c:pt idx="310">
                  <c:v>-1</c:v>
                </c:pt>
                <c:pt idx="311">
                  <c:v>-48</c:v>
                </c:pt>
              </c:numCache>
            </c:numRef>
          </c:val>
        </c:ser>
        <c:ser>
          <c:idx val="11"/>
          <c:order val="2"/>
          <c:tx>
            <c:strRef>
              <c:f>'Hourly Charts'!$Q$2</c:f>
              <c:strCache>
                <c:ptCount val="1"/>
                <c:pt idx="0">
                  <c:v>CFE</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3"/>
          <c:tx>
            <c:strRef>
              <c:f>'Hourly Charts'!$P$2</c:f>
              <c:strCache>
                <c:ptCount val="1"/>
                <c:pt idx="0">
                  <c:v>CEN</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78</c:v>
                </c:pt>
                <c:pt idx="1">
                  <c:v>80</c:v>
                </c:pt>
                <c:pt idx="2">
                  <c:v>80</c:v>
                </c:pt>
                <c:pt idx="3">
                  <c:v>80</c:v>
                </c:pt>
                <c:pt idx="4">
                  <c:v>80</c:v>
                </c:pt>
                <c:pt idx="5">
                  <c:v>79</c:v>
                </c:pt>
                <c:pt idx="6">
                  <c:v>40</c:v>
                </c:pt>
                <c:pt idx="7">
                  <c:v>0</c:v>
                </c:pt>
                <c:pt idx="8">
                  <c:v>-1</c:v>
                </c:pt>
                <c:pt idx="9">
                  <c:v>-10</c:v>
                </c:pt>
                <c:pt idx="10">
                  <c:v>-10</c:v>
                </c:pt>
                <c:pt idx="11">
                  <c:v>-10</c:v>
                </c:pt>
                <c:pt idx="12">
                  <c:v>0</c:v>
                </c:pt>
                <c:pt idx="13">
                  <c:v>0</c:v>
                </c:pt>
                <c:pt idx="14">
                  <c:v>0</c:v>
                </c:pt>
                <c:pt idx="15">
                  <c:v>-49</c:v>
                </c:pt>
                <c:pt idx="16">
                  <c:v>-50</c:v>
                </c:pt>
                <c:pt idx="17">
                  <c:v>-49</c:v>
                </c:pt>
                <c:pt idx="18">
                  <c:v>0</c:v>
                </c:pt>
                <c:pt idx="19">
                  <c:v>0</c:v>
                </c:pt>
                <c:pt idx="20">
                  <c:v>8</c:v>
                </c:pt>
                <c:pt idx="21">
                  <c:v>0</c:v>
                </c:pt>
                <c:pt idx="22">
                  <c:v>0</c:v>
                </c:pt>
                <c:pt idx="23">
                  <c:v>0</c:v>
                </c:pt>
                <c:pt idx="24">
                  <c:v>0</c:v>
                </c:pt>
                <c:pt idx="25">
                  <c:v>0</c:v>
                </c:pt>
                <c:pt idx="26">
                  <c:v>0</c:v>
                </c:pt>
                <c:pt idx="27">
                  <c:v>0</c:v>
                </c:pt>
                <c:pt idx="28">
                  <c:v>0</c:v>
                </c:pt>
                <c:pt idx="29">
                  <c:v>-26</c:v>
                </c:pt>
                <c:pt idx="30">
                  <c:v>-79</c:v>
                </c:pt>
                <c:pt idx="31">
                  <c:v>-57</c:v>
                </c:pt>
                <c:pt idx="32">
                  <c:v>-8</c:v>
                </c:pt>
                <c:pt idx="33">
                  <c:v>0</c:v>
                </c:pt>
                <c:pt idx="34">
                  <c:v>0</c:v>
                </c:pt>
                <c:pt idx="35">
                  <c:v>0</c:v>
                </c:pt>
                <c:pt idx="36">
                  <c:v>-1</c:v>
                </c:pt>
                <c:pt idx="37">
                  <c:v>-10</c:v>
                </c:pt>
                <c:pt idx="38">
                  <c:v>-54</c:v>
                </c:pt>
                <c:pt idx="39">
                  <c:v>-12</c:v>
                </c:pt>
                <c:pt idx="40">
                  <c:v>-201</c:v>
                </c:pt>
                <c:pt idx="41">
                  <c:v>-237</c:v>
                </c:pt>
                <c:pt idx="42">
                  <c:v>-81</c:v>
                </c:pt>
                <c:pt idx="43">
                  <c:v>-1</c:v>
                </c:pt>
                <c:pt idx="44">
                  <c:v>0</c:v>
                </c:pt>
                <c:pt idx="45">
                  <c:v>0</c:v>
                </c:pt>
                <c:pt idx="46">
                  <c:v>0</c:v>
                </c:pt>
                <c:pt idx="47">
                  <c:v>0</c:v>
                </c:pt>
                <c:pt idx="48">
                  <c:v>34</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81</c:v>
                </c:pt>
                <c:pt idx="66">
                  <c:v>-82</c:v>
                </c:pt>
                <c:pt idx="67">
                  <c:v>-1</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1</c:v>
                </c:pt>
                <c:pt idx="84">
                  <c:v>-1</c:v>
                </c:pt>
                <c:pt idx="85">
                  <c:v>0</c:v>
                </c:pt>
                <c:pt idx="86">
                  <c:v>0</c:v>
                </c:pt>
                <c:pt idx="87">
                  <c:v>0</c:v>
                </c:pt>
                <c:pt idx="88">
                  <c:v>14</c:v>
                </c:pt>
                <c:pt idx="89">
                  <c:v>-93</c:v>
                </c:pt>
                <c:pt idx="90">
                  <c:v>-66</c:v>
                </c:pt>
                <c:pt idx="91">
                  <c:v>105</c:v>
                </c:pt>
                <c:pt idx="92">
                  <c:v>115</c:v>
                </c:pt>
                <c:pt idx="93">
                  <c:v>116</c:v>
                </c:pt>
                <c:pt idx="94">
                  <c:v>130</c:v>
                </c:pt>
                <c:pt idx="95">
                  <c:v>129</c:v>
                </c:pt>
                <c:pt idx="96">
                  <c:v>45</c:v>
                </c:pt>
                <c:pt idx="97">
                  <c:v>110</c:v>
                </c:pt>
                <c:pt idx="98">
                  <c:v>111</c:v>
                </c:pt>
                <c:pt idx="99">
                  <c:v>129</c:v>
                </c:pt>
                <c:pt idx="100">
                  <c:v>91</c:v>
                </c:pt>
                <c:pt idx="101">
                  <c:v>100</c:v>
                </c:pt>
                <c:pt idx="102">
                  <c:v>60</c:v>
                </c:pt>
                <c:pt idx="103">
                  <c:v>20</c:v>
                </c:pt>
                <c:pt idx="104">
                  <c:v>19</c:v>
                </c:pt>
                <c:pt idx="105">
                  <c:v>20</c:v>
                </c:pt>
                <c:pt idx="106">
                  <c:v>19</c:v>
                </c:pt>
                <c:pt idx="107">
                  <c:v>0</c:v>
                </c:pt>
                <c:pt idx="108">
                  <c:v>0</c:v>
                </c:pt>
                <c:pt idx="109">
                  <c:v>0</c:v>
                </c:pt>
                <c:pt idx="110">
                  <c:v>0</c:v>
                </c:pt>
                <c:pt idx="111">
                  <c:v>0</c:v>
                </c:pt>
                <c:pt idx="112">
                  <c:v>0</c:v>
                </c:pt>
                <c:pt idx="113">
                  <c:v>0</c:v>
                </c:pt>
                <c:pt idx="114">
                  <c:v>0</c:v>
                </c:pt>
                <c:pt idx="115">
                  <c:v>0</c:v>
                </c:pt>
                <c:pt idx="116">
                  <c:v>0</c:v>
                </c:pt>
                <c:pt idx="117">
                  <c:v>40</c:v>
                </c:pt>
                <c:pt idx="118">
                  <c:v>41</c:v>
                </c:pt>
                <c:pt idx="119">
                  <c:v>2</c:v>
                </c:pt>
                <c:pt idx="120">
                  <c:v>0</c:v>
                </c:pt>
                <c:pt idx="121">
                  <c:v>0</c:v>
                </c:pt>
                <c:pt idx="122">
                  <c:v>0</c:v>
                </c:pt>
                <c:pt idx="123">
                  <c:v>0</c:v>
                </c:pt>
                <c:pt idx="124">
                  <c:v>-1</c:v>
                </c:pt>
                <c:pt idx="125">
                  <c:v>-1</c:v>
                </c:pt>
                <c:pt idx="126">
                  <c:v>-115</c:v>
                </c:pt>
                <c:pt idx="127">
                  <c:v>-100</c:v>
                </c:pt>
                <c:pt idx="128">
                  <c:v>-59</c:v>
                </c:pt>
                <c:pt idx="129">
                  <c:v>-16</c:v>
                </c:pt>
                <c:pt idx="130">
                  <c:v>-29</c:v>
                </c:pt>
                <c:pt idx="131">
                  <c:v>0</c:v>
                </c:pt>
                <c:pt idx="132">
                  <c:v>0</c:v>
                </c:pt>
                <c:pt idx="133">
                  <c:v>-1</c:v>
                </c:pt>
                <c:pt idx="134">
                  <c:v>-24</c:v>
                </c:pt>
                <c:pt idx="135">
                  <c:v>-46</c:v>
                </c:pt>
                <c:pt idx="136">
                  <c:v>-50</c:v>
                </c:pt>
                <c:pt idx="137">
                  <c:v>-198</c:v>
                </c:pt>
                <c:pt idx="138">
                  <c:v>-41</c:v>
                </c:pt>
                <c:pt idx="139">
                  <c:v>21</c:v>
                </c:pt>
                <c:pt idx="140">
                  <c:v>0</c:v>
                </c:pt>
                <c:pt idx="141">
                  <c:v>11</c:v>
                </c:pt>
                <c:pt idx="142">
                  <c:v>28</c:v>
                </c:pt>
                <c:pt idx="143">
                  <c:v>0</c:v>
                </c:pt>
                <c:pt idx="144">
                  <c:v>0</c:v>
                </c:pt>
                <c:pt idx="145">
                  <c:v>0</c:v>
                </c:pt>
                <c:pt idx="146">
                  <c:v>107</c:v>
                </c:pt>
                <c:pt idx="147">
                  <c:v>130</c:v>
                </c:pt>
                <c:pt idx="148">
                  <c:v>116</c:v>
                </c:pt>
                <c:pt idx="149">
                  <c:v>101</c:v>
                </c:pt>
                <c:pt idx="150">
                  <c:v>64</c:v>
                </c:pt>
                <c:pt idx="151">
                  <c:v>46</c:v>
                </c:pt>
                <c:pt idx="152">
                  <c:v>26</c:v>
                </c:pt>
                <c:pt idx="153">
                  <c:v>0</c:v>
                </c:pt>
                <c:pt idx="154">
                  <c:v>0</c:v>
                </c:pt>
                <c:pt idx="155">
                  <c:v>0</c:v>
                </c:pt>
                <c:pt idx="156">
                  <c:v>0</c:v>
                </c:pt>
                <c:pt idx="157">
                  <c:v>0</c:v>
                </c:pt>
                <c:pt idx="158">
                  <c:v>-1</c:v>
                </c:pt>
                <c:pt idx="159">
                  <c:v>-21</c:v>
                </c:pt>
                <c:pt idx="160">
                  <c:v>-79</c:v>
                </c:pt>
                <c:pt idx="161">
                  <c:v>-176</c:v>
                </c:pt>
                <c:pt idx="162">
                  <c:v>-178</c:v>
                </c:pt>
                <c:pt idx="163">
                  <c:v>-20</c:v>
                </c:pt>
                <c:pt idx="164">
                  <c:v>20</c:v>
                </c:pt>
                <c:pt idx="165">
                  <c:v>21</c:v>
                </c:pt>
                <c:pt idx="166">
                  <c:v>0</c:v>
                </c:pt>
                <c:pt idx="167">
                  <c:v>0</c:v>
                </c:pt>
                <c:pt idx="168">
                  <c:v>0</c:v>
                </c:pt>
                <c:pt idx="169">
                  <c:v>0</c:v>
                </c:pt>
                <c:pt idx="170">
                  <c:v>9</c:v>
                </c:pt>
                <c:pt idx="171">
                  <c:v>9</c:v>
                </c:pt>
                <c:pt idx="172">
                  <c:v>9</c:v>
                </c:pt>
                <c:pt idx="173">
                  <c:v>3</c:v>
                </c:pt>
                <c:pt idx="174">
                  <c:v>0</c:v>
                </c:pt>
                <c:pt idx="175">
                  <c:v>0</c:v>
                </c:pt>
                <c:pt idx="176">
                  <c:v>0</c:v>
                </c:pt>
                <c:pt idx="177">
                  <c:v>-14</c:v>
                </c:pt>
                <c:pt idx="178">
                  <c:v>-14</c:v>
                </c:pt>
                <c:pt idx="179">
                  <c:v>-15</c:v>
                </c:pt>
                <c:pt idx="180">
                  <c:v>-29</c:v>
                </c:pt>
                <c:pt idx="181">
                  <c:v>-29</c:v>
                </c:pt>
                <c:pt idx="182">
                  <c:v>-29</c:v>
                </c:pt>
                <c:pt idx="183">
                  <c:v>-29</c:v>
                </c:pt>
                <c:pt idx="184">
                  <c:v>-55</c:v>
                </c:pt>
                <c:pt idx="185">
                  <c:v>-144</c:v>
                </c:pt>
                <c:pt idx="186">
                  <c:v>-146</c:v>
                </c:pt>
                <c:pt idx="187">
                  <c:v>-8</c:v>
                </c:pt>
                <c:pt idx="188">
                  <c:v>0</c:v>
                </c:pt>
                <c:pt idx="189">
                  <c:v>8</c:v>
                </c:pt>
                <c:pt idx="190">
                  <c:v>9</c:v>
                </c:pt>
                <c:pt idx="191">
                  <c:v>7</c:v>
                </c:pt>
                <c:pt idx="192">
                  <c:v>40</c:v>
                </c:pt>
                <c:pt idx="193">
                  <c:v>41</c:v>
                </c:pt>
                <c:pt idx="194">
                  <c:v>41</c:v>
                </c:pt>
                <c:pt idx="195">
                  <c:v>41</c:v>
                </c:pt>
                <c:pt idx="196">
                  <c:v>41</c:v>
                </c:pt>
                <c:pt idx="197">
                  <c:v>40</c:v>
                </c:pt>
                <c:pt idx="198">
                  <c:v>0</c:v>
                </c:pt>
                <c:pt idx="199">
                  <c:v>0</c:v>
                </c:pt>
                <c:pt idx="200">
                  <c:v>-1</c:v>
                </c:pt>
                <c:pt idx="201">
                  <c:v>-16</c:v>
                </c:pt>
                <c:pt idx="202">
                  <c:v>-15</c:v>
                </c:pt>
                <c:pt idx="203">
                  <c:v>0</c:v>
                </c:pt>
                <c:pt idx="204">
                  <c:v>0</c:v>
                </c:pt>
                <c:pt idx="205">
                  <c:v>0</c:v>
                </c:pt>
                <c:pt idx="206">
                  <c:v>0</c:v>
                </c:pt>
                <c:pt idx="207">
                  <c:v>0</c:v>
                </c:pt>
                <c:pt idx="208">
                  <c:v>0</c:v>
                </c:pt>
                <c:pt idx="209">
                  <c:v>0</c:v>
                </c:pt>
                <c:pt idx="210">
                  <c:v>41</c:v>
                </c:pt>
                <c:pt idx="211">
                  <c:v>44</c:v>
                </c:pt>
                <c:pt idx="212">
                  <c:v>80</c:v>
                </c:pt>
                <c:pt idx="213">
                  <c:v>71</c:v>
                </c:pt>
                <c:pt idx="214">
                  <c:v>119</c:v>
                </c:pt>
                <c:pt idx="215">
                  <c:v>120</c:v>
                </c:pt>
                <c:pt idx="216">
                  <c:v>129</c:v>
                </c:pt>
                <c:pt idx="217">
                  <c:v>147</c:v>
                </c:pt>
                <c:pt idx="218">
                  <c:v>148</c:v>
                </c:pt>
                <c:pt idx="219">
                  <c:v>149</c:v>
                </c:pt>
                <c:pt idx="220">
                  <c:v>127</c:v>
                </c:pt>
                <c:pt idx="221">
                  <c:v>138</c:v>
                </c:pt>
                <c:pt idx="222">
                  <c:v>117</c:v>
                </c:pt>
                <c:pt idx="223">
                  <c:v>141</c:v>
                </c:pt>
                <c:pt idx="224">
                  <c:v>71</c:v>
                </c:pt>
                <c:pt idx="225">
                  <c:v>71</c:v>
                </c:pt>
                <c:pt idx="226">
                  <c:v>43</c:v>
                </c:pt>
                <c:pt idx="227">
                  <c:v>41</c:v>
                </c:pt>
                <c:pt idx="228">
                  <c:v>40</c:v>
                </c:pt>
                <c:pt idx="229">
                  <c:v>0</c:v>
                </c:pt>
                <c:pt idx="230">
                  <c:v>0</c:v>
                </c:pt>
                <c:pt idx="231">
                  <c:v>0</c:v>
                </c:pt>
                <c:pt idx="232">
                  <c:v>0</c:v>
                </c:pt>
                <c:pt idx="233">
                  <c:v>0</c:v>
                </c:pt>
                <c:pt idx="234">
                  <c:v>0</c:v>
                </c:pt>
                <c:pt idx="235">
                  <c:v>0</c:v>
                </c:pt>
                <c:pt idx="236">
                  <c:v>0</c:v>
                </c:pt>
                <c:pt idx="237">
                  <c:v>0</c:v>
                </c:pt>
                <c:pt idx="238">
                  <c:v>0</c:v>
                </c:pt>
                <c:pt idx="239">
                  <c:v>0</c:v>
                </c:pt>
                <c:pt idx="240">
                  <c:v>41</c:v>
                </c:pt>
                <c:pt idx="241">
                  <c:v>41</c:v>
                </c:pt>
                <c:pt idx="242">
                  <c:v>41</c:v>
                </c:pt>
                <c:pt idx="243">
                  <c:v>41</c:v>
                </c:pt>
                <c:pt idx="244">
                  <c:v>41</c:v>
                </c:pt>
                <c:pt idx="245">
                  <c:v>41</c:v>
                </c:pt>
                <c:pt idx="246">
                  <c:v>41</c:v>
                </c:pt>
                <c:pt idx="247">
                  <c:v>41</c:v>
                </c:pt>
                <c:pt idx="248">
                  <c:v>40</c:v>
                </c:pt>
                <c:pt idx="249">
                  <c:v>21</c:v>
                </c:pt>
                <c:pt idx="250">
                  <c:v>21</c:v>
                </c:pt>
                <c:pt idx="251">
                  <c:v>21</c:v>
                </c:pt>
                <c:pt idx="252">
                  <c:v>21</c:v>
                </c:pt>
                <c:pt idx="253">
                  <c:v>0</c:v>
                </c:pt>
                <c:pt idx="254">
                  <c:v>0</c:v>
                </c:pt>
                <c:pt idx="255">
                  <c:v>0</c:v>
                </c:pt>
                <c:pt idx="256">
                  <c:v>-1</c:v>
                </c:pt>
                <c:pt idx="257">
                  <c:v>-68</c:v>
                </c:pt>
                <c:pt idx="258">
                  <c:v>0</c:v>
                </c:pt>
                <c:pt idx="259">
                  <c:v>0</c:v>
                </c:pt>
                <c:pt idx="260">
                  <c:v>0</c:v>
                </c:pt>
                <c:pt idx="261">
                  <c:v>-1</c:v>
                </c:pt>
                <c:pt idx="262">
                  <c:v>0</c:v>
                </c:pt>
                <c:pt idx="263">
                  <c:v>0</c:v>
                </c:pt>
                <c:pt idx="264">
                  <c:v>-1</c:v>
                </c:pt>
                <c:pt idx="265">
                  <c:v>0</c:v>
                </c:pt>
                <c:pt idx="266">
                  <c:v>0</c:v>
                </c:pt>
                <c:pt idx="267">
                  <c:v>0</c:v>
                </c:pt>
                <c:pt idx="268">
                  <c:v>0</c:v>
                </c:pt>
                <c:pt idx="269">
                  <c:v>0</c:v>
                </c:pt>
                <c:pt idx="270">
                  <c:v>0</c:v>
                </c:pt>
                <c:pt idx="271">
                  <c:v>0</c:v>
                </c:pt>
                <c:pt idx="272">
                  <c:v>-14</c:v>
                </c:pt>
                <c:pt idx="273">
                  <c:v>-14</c:v>
                </c:pt>
                <c:pt idx="274">
                  <c:v>-1</c:v>
                </c:pt>
                <c:pt idx="275">
                  <c:v>0</c:v>
                </c:pt>
                <c:pt idx="276">
                  <c:v>0</c:v>
                </c:pt>
                <c:pt idx="277">
                  <c:v>0</c:v>
                </c:pt>
                <c:pt idx="278">
                  <c:v>0</c:v>
                </c:pt>
                <c:pt idx="279">
                  <c:v>0</c:v>
                </c:pt>
                <c:pt idx="280">
                  <c:v>0</c:v>
                </c:pt>
                <c:pt idx="281">
                  <c:v>-14</c:v>
                </c:pt>
                <c:pt idx="282">
                  <c:v>0</c:v>
                </c:pt>
                <c:pt idx="283">
                  <c:v>0</c:v>
                </c:pt>
                <c:pt idx="284">
                  <c:v>0</c:v>
                </c:pt>
                <c:pt idx="285">
                  <c:v>0</c:v>
                </c:pt>
                <c:pt idx="286">
                  <c:v>36</c:v>
                </c:pt>
                <c:pt idx="287">
                  <c:v>1</c:v>
                </c:pt>
                <c:pt idx="288">
                  <c:v>38</c:v>
                </c:pt>
                <c:pt idx="289">
                  <c:v>41</c:v>
                </c:pt>
                <c:pt idx="290">
                  <c:v>41</c:v>
                </c:pt>
                <c:pt idx="291">
                  <c:v>41</c:v>
                </c:pt>
                <c:pt idx="292">
                  <c:v>41</c:v>
                </c:pt>
                <c:pt idx="293">
                  <c:v>41</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39</c:v>
                </c:pt>
                <c:pt idx="308">
                  <c:v>60</c:v>
                </c:pt>
                <c:pt idx="309">
                  <c:v>65</c:v>
                </c:pt>
                <c:pt idx="310">
                  <c:v>77</c:v>
                </c:pt>
                <c:pt idx="311">
                  <c:v>77</c:v>
                </c:pt>
              </c:numCache>
            </c:numRef>
          </c:val>
        </c:ser>
        <c:dLbls>
          <c:showLegendKey val="0"/>
          <c:showVal val="0"/>
          <c:showCatName val="0"/>
          <c:showSerName val="0"/>
          <c:showPercent val="0"/>
          <c:showBubbleSize val="0"/>
        </c:dLbls>
        <c:gapWidth val="0"/>
        <c:overlap val="100"/>
        <c:axId val="-104648592"/>
        <c:axId val="-10464206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79</c:v>
                </c:pt>
                <c:pt idx="1">
                  <c:v>151</c:v>
                </c:pt>
                <c:pt idx="2">
                  <c:v>183</c:v>
                </c:pt>
                <c:pt idx="3">
                  <c:v>183</c:v>
                </c:pt>
                <c:pt idx="4">
                  <c:v>198</c:v>
                </c:pt>
                <c:pt idx="5">
                  <c:v>318</c:v>
                </c:pt>
                <c:pt idx="6">
                  <c:v>326</c:v>
                </c:pt>
                <c:pt idx="7">
                  <c:v>314</c:v>
                </c:pt>
                <c:pt idx="8">
                  <c:v>230</c:v>
                </c:pt>
                <c:pt idx="9">
                  <c:v>134</c:v>
                </c:pt>
                <c:pt idx="10">
                  <c:v>-98</c:v>
                </c:pt>
                <c:pt idx="11">
                  <c:v>-168</c:v>
                </c:pt>
                <c:pt idx="12">
                  <c:v>-155</c:v>
                </c:pt>
                <c:pt idx="13">
                  <c:v>-49</c:v>
                </c:pt>
                <c:pt idx="14">
                  <c:v>-10</c:v>
                </c:pt>
                <c:pt idx="15">
                  <c:v>14</c:v>
                </c:pt>
                <c:pt idx="16">
                  <c:v>160</c:v>
                </c:pt>
                <c:pt idx="17">
                  <c:v>-161</c:v>
                </c:pt>
                <c:pt idx="18">
                  <c:v>-595</c:v>
                </c:pt>
                <c:pt idx="19">
                  <c:v>-356</c:v>
                </c:pt>
                <c:pt idx="20">
                  <c:v>-42</c:v>
                </c:pt>
                <c:pt idx="21">
                  <c:v>-10</c:v>
                </c:pt>
                <c:pt idx="22">
                  <c:v>57</c:v>
                </c:pt>
                <c:pt idx="23">
                  <c:v>28</c:v>
                </c:pt>
                <c:pt idx="24">
                  <c:v>2</c:v>
                </c:pt>
                <c:pt idx="25">
                  <c:v>1</c:v>
                </c:pt>
                <c:pt idx="26">
                  <c:v>-127</c:v>
                </c:pt>
                <c:pt idx="27">
                  <c:v>-265</c:v>
                </c:pt>
                <c:pt idx="28">
                  <c:v>-264</c:v>
                </c:pt>
                <c:pt idx="29">
                  <c:v>-33</c:v>
                </c:pt>
                <c:pt idx="30">
                  <c:v>-88</c:v>
                </c:pt>
                <c:pt idx="31">
                  <c:v>-67</c:v>
                </c:pt>
                <c:pt idx="32">
                  <c:v>-18</c:v>
                </c:pt>
                <c:pt idx="33">
                  <c:v>51</c:v>
                </c:pt>
                <c:pt idx="34">
                  <c:v>2</c:v>
                </c:pt>
                <c:pt idx="35">
                  <c:v>2</c:v>
                </c:pt>
                <c:pt idx="36">
                  <c:v>3</c:v>
                </c:pt>
                <c:pt idx="37">
                  <c:v>98</c:v>
                </c:pt>
                <c:pt idx="38">
                  <c:v>132</c:v>
                </c:pt>
                <c:pt idx="39">
                  <c:v>208</c:v>
                </c:pt>
                <c:pt idx="40">
                  <c:v>-62</c:v>
                </c:pt>
                <c:pt idx="41">
                  <c:v>-280</c:v>
                </c:pt>
                <c:pt idx="42">
                  <c:v>-84</c:v>
                </c:pt>
                <c:pt idx="43">
                  <c:v>0</c:v>
                </c:pt>
                <c:pt idx="44">
                  <c:v>-41</c:v>
                </c:pt>
                <c:pt idx="45">
                  <c:v>-49</c:v>
                </c:pt>
                <c:pt idx="46">
                  <c:v>-2</c:v>
                </c:pt>
                <c:pt idx="47">
                  <c:v>-2</c:v>
                </c:pt>
                <c:pt idx="48">
                  <c:v>-61</c:v>
                </c:pt>
                <c:pt idx="49">
                  <c:v>-3</c:v>
                </c:pt>
                <c:pt idx="50">
                  <c:v>0</c:v>
                </c:pt>
                <c:pt idx="51">
                  <c:v>0</c:v>
                </c:pt>
                <c:pt idx="52">
                  <c:v>0</c:v>
                </c:pt>
                <c:pt idx="53">
                  <c:v>3</c:v>
                </c:pt>
                <c:pt idx="54">
                  <c:v>243</c:v>
                </c:pt>
                <c:pt idx="55">
                  <c:v>32</c:v>
                </c:pt>
                <c:pt idx="56">
                  <c:v>3</c:v>
                </c:pt>
                <c:pt idx="57">
                  <c:v>82</c:v>
                </c:pt>
                <c:pt idx="58">
                  <c:v>4</c:v>
                </c:pt>
                <c:pt idx="59">
                  <c:v>83</c:v>
                </c:pt>
                <c:pt idx="60">
                  <c:v>101</c:v>
                </c:pt>
                <c:pt idx="61">
                  <c:v>5</c:v>
                </c:pt>
                <c:pt idx="62">
                  <c:v>3</c:v>
                </c:pt>
                <c:pt idx="63">
                  <c:v>3</c:v>
                </c:pt>
                <c:pt idx="64">
                  <c:v>1</c:v>
                </c:pt>
                <c:pt idx="65">
                  <c:v>-263</c:v>
                </c:pt>
                <c:pt idx="66">
                  <c:v>-297</c:v>
                </c:pt>
                <c:pt idx="67">
                  <c:v>-171</c:v>
                </c:pt>
                <c:pt idx="68">
                  <c:v>-105</c:v>
                </c:pt>
                <c:pt idx="69">
                  <c:v>-67</c:v>
                </c:pt>
                <c:pt idx="70">
                  <c:v>-210</c:v>
                </c:pt>
                <c:pt idx="71">
                  <c:v>-187</c:v>
                </c:pt>
                <c:pt idx="72">
                  <c:v>-72</c:v>
                </c:pt>
                <c:pt idx="73">
                  <c:v>-70</c:v>
                </c:pt>
                <c:pt idx="74">
                  <c:v>-42</c:v>
                </c:pt>
                <c:pt idx="75">
                  <c:v>-191</c:v>
                </c:pt>
                <c:pt idx="76">
                  <c:v>48</c:v>
                </c:pt>
                <c:pt idx="77">
                  <c:v>111</c:v>
                </c:pt>
                <c:pt idx="78">
                  <c:v>200</c:v>
                </c:pt>
                <c:pt idx="79">
                  <c:v>155</c:v>
                </c:pt>
                <c:pt idx="80">
                  <c:v>50</c:v>
                </c:pt>
                <c:pt idx="81">
                  <c:v>65</c:v>
                </c:pt>
                <c:pt idx="82">
                  <c:v>2</c:v>
                </c:pt>
                <c:pt idx="83">
                  <c:v>2</c:v>
                </c:pt>
                <c:pt idx="84">
                  <c:v>1</c:v>
                </c:pt>
                <c:pt idx="85">
                  <c:v>2</c:v>
                </c:pt>
                <c:pt idx="86">
                  <c:v>2</c:v>
                </c:pt>
                <c:pt idx="87">
                  <c:v>3</c:v>
                </c:pt>
                <c:pt idx="88">
                  <c:v>65</c:v>
                </c:pt>
                <c:pt idx="89">
                  <c:v>9</c:v>
                </c:pt>
                <c:pt idx="90">
                  <c:v>35</c:v>
                </c:pt>
                <c:pt idx="91">
                  <c:v>205</c:v>
                </c:pt>
                <c:pt idx="92">
                  <c:v>268</c:v>
                </c:pt>
                <c:pt idx="93">
                  <c:v>195</c:v>
                </c:pt>
                <c:pt idx="94">
                  <c:v>250</c:v>
                </c:pt>
                <c:pt idx="95">
                  <c:v>231</c:v>
                </c:pt>
                <c:pt idx="96">
                  <c:v>14</c:v>
                </c:pt>
                <c:pt idx="97">
                  <c:v>114</c:v>
                </c:pt>
                <c:pt idx="98">
                  <c:v>147</c:v>
                </c:pt>
                <c:pt idx="99">
                  <c:v>233</c:v>
                </c:pt>
                <c:pt idx="100">
                  <c:v>196</c:v>
                </c:pt>
                <c:pt idx="101">
                  <c:v>298</c:v>
                </c:pt>
                <c:pt idx="102">
                  <c:v>224</c:v>
                </c:pt>
                <c:pt idx="103">
                  <c:v>216</c:v>
                </c:pt>
                <c:pt idx="104">
                  <c:v>293</c:v>
                </c:pt>
                <c:pt idx="105">
                  <c:v>306</c:v>
                </c:pt>
                <c:pt idx="106">
                  <c:v>392</c:v>
                </c:pt>
                <c:pt idx="107">
                  <c:v>352</c:v>
                </c:pt>
                <c:pt idx="108">
                  <c:v>270</c:v>
                </c:pt>
                <c:pt idx="109">
                  <c:v>156</c:v>
                </c:pt>
                <c:pt idx="110">
                  <c:v>80</c:v>
                </c:pt>
                <c:pt idx="111">
                  <c:v>65</c:v>
                </c:pt>
                <c:pt idx="112">
                  <c:v>76</c:v>
                </c:pt>
                <c:pt idx="113">
                  <c:v>3</c:v>
                </c:pt>
                <c:pt idx="114">
                  <c:v>-16</c:v>
                </c:pt>
                <c:pt idx="115">
                  <c:v>-122</c:v>
                </c:pt>
                <c:pt idx="116">
                  <c:v>-3</c:v>
                </c:pt>
                <c:pt idx="117">
                  <c:v>40</c:v>
                </c:pt>
                <c:pt idx="118">
                  <c:v>41</c:v>
                </c:pt>
                <c:pt idx="119">
                  <c:v>-37</c:v>
                </c:pt>
                <c:pt idx="120">
                  <c:v>-2</c:v>
                </c:pt>
                <c:pt idx="121">
                  <c:v>-1</c:v>
                </c:pt>
                <c:pt idx="122">
                  <c:v>-1</c:v>
                </c:pt>
                <c:pt idx="123">
                  <c:v>-1</c:v>
                </c:pt>
                <c:pt idx="124">
                  <c:v>-1</c:v>
                </c:pt>
                <c:pt idx="125">
                  <c:v>24</c:v>
                </c:pt>
                <c:pt idx="126">
                  <c:v>-26</c:v>
                </c:pt>
                <c:pt idx="127">
                  <c:v>115</c:v>
                </c:pt>
                <c:pt idx="128">
                  <c:v>198</c:v>
                </c:pt>
                <c:pt idx="129">
                  <c:v>308</c:v>
                </c:pt>
                <c:pt idx="130">
                  <c:v>311</c:v>
                </c:pt>
                <c:pt idx="131">
                  <c:v>298</c:v>
                </c:pt>
                <c:pt idx="132">
                  <c:v>188</c:v>
                </c:pt>
                <c:pt idx="133">
                  <c:v>150</c:v>
                </c:pt>
                <c:pt idx="134">
                  <c:v>32</c:v>
                </c:pt>
                <c:pt idx="135">
                  <c:v>-44</c:v>
                </c:pt>
                <c:pt idx="136">
                  <c:v>-46</c:v>
                </c:pt>
                <c:pt idx="137">
                  <c:v>-123</c:v>
                </c:pt>
                <c:pt idx="138">
                  <c:v>155</c:v>
                </c:pt>
                <c:pt idx="139">
                  <c:v>293</c:v>
                </c:pt>
                <c:pt idx="140">
                  <c:v>86</c:v>
                </c:pt>
                <c:pt idx="141">
                  <c:v>-22</c:v>
                </c:pt>
                <c:pt idx="142">
                  <c:v>-236</c:v>
                </c:pt>
                <c:pt idx="143">
                  <c:v>-484</c:v>
                </c:pt>
                <c:pt idx="144">
                  <c:v>-444</c:v>
                </c:pt>
                <c:pt idx="145">
                  <c:v>-157</c:v>
                </c:pt>
                <c:pt idx="146">
                  <c:v>14</c:v>
                </c:pt>
                <c:pt idx="147">
                  <c:v>79</c:v>
                </c:pt>
                <c:pt idx="148">
                  <c:v>215</c:v>
                </c:pt>
                <c:pt idx="149">
                  <c:v>320</c:v>
                </c:pt>
                <c:pt idx="150">
                  <c:v>285</c:v>
                </c:pt>
                <c:pt idx="151">
                  <c:v>197</c:v>
                </c:pt>
                <c:pt idx="152">
                  <c:v>30</c:v>
                </c:pt>
                <c:pt idx="153">
                  <c:v>0</c:v>
                </c:pt>
                <c:pt idx="154">
                  <c:v>0</c:v>
                </c:pt>
                <c:pt idx="155">
                  <c:v>0</c:v>
                </c:pt>
                <c:pt idx="156">
                  <c:v>23</c:v>
                </c:pt>
                <c:pt idx="157">
                  <c:v>48</c:v>
                </c:pt>
                <c:pt idx="158">
                  <c:v>0</c:v>
                </c:pt>
                <c:pt idx="159">
                  <c:v>-21</c:v>
                </c:pt>
                <c:pt idx="160">
                  <c:v>-78</c:v>
                </c:pt>
                <c:pt idx="161">
                  <c:v>-175</c:v>
                </c:pt>
                <c:pt idx="162">
                  <c:v>-187</c:v>
                </c:pt>
                <c:pt idx="163">
                  <c:v>-69</c:v>
                </c:pt>
                <c:pt idx="164">
                  <c:v>11</c:v>
                </c:pt>
                <c:pt idx="165">
                  <c:v>52</c:v>
                </c:pt>
                <c:pt idx="166">
                  <c:v>4</c:v>
                </c:pt>
                <c:pt idx="167">
                  <c:v>123</c:v>
                </c:pt>
                <c:pt idx="168">
                  <c:v>224</c:v>
                </c:pt>
                <c:pt idx="169">
                  <c:v>237</c:v>
                </c:pt>
                <c:pt idx="170">
                  <c:v>246</c:v>
                </c:pt>
                <c:pt idx="171">
                  <c:v>256</c:v>
                </c:pt>
                <c:pt idx="172">
                  <c:v>92</c:v>
                </c:pt>
                <c:pt idx="173">
                  <c:v>79</c:v>
                </c:pt>
                <c:pt idx="174">
                  <c:v>39</c:v>
                </c:pt>
                <c:pt idx="175">
                  <c:v>52</c:v>
                </c:pt>
                <c:pt idx="176">
                  <c:v>53</c:v>
                </c:pt>
                <c:pt idx="177">
                  <c:v>89</c:v>
                </c:pt>
                <c:pt idx="178">
                  <c:v>221</c:v>
                </c:pt>
                <c:pt idx="179">
                  <c:v>158</c:v>
                </c:pt>
                <c:pt idx="180">
                  <c:v>-23</c:v>
                </c:pt>
                <c:pt idx="181">
                  <c:v>-26</c:v>
                </c:pt>
                <c:pt idx="182">
                  <c:v>-27</c:v>
                </c:pt>
                <c:pt idx="183">
                  <c:v>-26</c:v>
                </c:pt>
                <c:pt idx="184">
                  <c:v>-21</c:v>
                </c:pt>
                <c:pt idx="185">
                  <c:v>-142</c:v>
                </c:pt>
                <c:pt idx="186">
                  <c:v>-144</c:v>
                </c:pt>
                <c:pt idx="187">
                  <c:v>-6</c:v>
                </c:pt>
                <c:pt idx="188">
                  <c:v>2</c:v>
                </c:pt>
                <c:pt idx="189">
                  <c:v>7</c:v>
                </c:pt>
                <c:pt idx="190">
                  <c:v>-201</c:v>
                </c:pt>
                <c:pt idx="191">
                  <c:v>-207</c:v>
                </c:pt>
                <c:pt idx="192">
                  <c:v>-84</c:v>
                </c:pt>
                <c:pt idx="193">
                  <c:v>-33</c:v>
                </c:pt>
                <c:pt idx="194">
                  <c:v>38</c:v>
                </c:pt>
                <c:pt idx="195">
                  <c:v>43</c:v>
                </c:pt>
                <c:pt idx="196">
                  <c:v>43</c:v>
                </c:pt>
                <c:pt idx="197">
                  <c:v>189</c:v>
                </c:pt>
                <c:pt idx="198">
                  <c:v>251</c:v>
                </c:pt>
                <c:pt idx="199">
                  <c:v>303</c:v>
                </c:pt>
                <c:pt idx="200">
                  <c:v>299</c:v>
                </c:pt>
                <c:pt idx="201">
                  <c:v>93</c:v>
                </c:pt>
                <c:pt idx="202">
                  <c:v>89</c:v>
                </c:pt>
                <c:pt idx="203">
                  <c:v>78</c:v>
                </c:pt>
                <c:pt idx="204">
                  <c:v>101</c:v>
                </c:pt>
                <c:pt idx="205">
                  <c:v>6</c:v>
                </c:pt>
                <c:pt idx="206">
                  <c:v>3</c:v>
                </c:pt>
                <c:pt idx="207">
                  <c:v>76</c:v>
                </c:pt>
                <c:pt idx="208">
                  <c:v>37</c:v>
                </c:pt>
                <c:pt idx="209">
                  <c:v>3</c:v>
                </c:pt>
                <c:pt idx="210">
                  <c:v>43</c:v>
                </c:pt>
                <c:pt idx="211">
                  <c:v>47</c:v>
                </c:pt>
                <c:pt idx="212">
                  <c:v>88</c:v>
                </c:pt>
                <c:pt idx="213">
                  <c:v>25</c:v>
                </c:pt>
                <c:pt idx="214">
                  <c:v>71</c:v>
                </c:pt>
                <c:pt idx="215">
                  <c:v>46</c:v>
                </c:pt>
                <c:pt idx="216">
                  <c:v>222</c:v>
                </c:pt>
                <c:pt idx="217">
                  <c:v>271</c:v>
                </c:pt>
                <c:pt idx="218">
                  <c:v>275</c:v>
                </c:pt>
                <c:pt idx="219">
                  <c:v>339</c:v>
                </c:pt>
                <c:pt idx="220">
                  <c:v>355</c:v>
                </c:pt>
                <c:pt idx="221">
                  <c:v>365</c:v>
                </c:pt>
                <c:pt idx="222">
                  <c:v>383</c:v>
                </c:pt>
                <c:pt idx="223">
                  <c:v>413</c:v>
                </c:pt>
                <c:pt idx="224">
                  <c:v>294</c:v>
                </c:pt>
                <c:pt idx="225">
                  <c:v>248</c:v>
                </c:pt>
                <c:pt idx="226">
                  <c:v>197</c:v>
                </c:pt>
                <c:pt idx="227">
                  <c:v>170</c:v>
                </c:pt>
                <c:pt idx="228">
                  <c:v>264</c:v>
                </c:pt>
                <c:pt idx="229">
                  <c:v>72</c:v>
                </c:pt>
                <c:pt idx="230">
                  <c:v>2</c:v>
                </c:pt>
                <c:pt idx="231">
                  <c:v>-1</c:v>
                </c:pt>
                <c:pt idx="232">
                  <c:v>-266</c:v>
                </c:pt>
                <c:pt idx="233">
                  <c:v>-341</c:v>
                </c:pt>
                <c:pt idx="234">
                  <c:v>-345</c:v>
                </c:pt>
                <c:pt idx="235">
                  <c:v>-470</c:v>
                </c:pt>
                <c:pt idx="236">
                  <c:v>-417</c:v>
                </c:pt>
                <c:pt idx="237">
                  <c:v>-418</c:v>
                </c:pt>
                <c:pt idx="238">
                  <c:v>-467</c:v>
                </c:pt>
                <c:pt idx="239">
                  <c:v>-556</c:v>
                </c:pt>
                <c:pt idx="240">
                  <c:v>-373</c:v>
                </c:pt>
                <c:pt idx="241">
                  <c:v>-152</c:v>
                </c:pt>
                <c:pt idx="242">
                  <c:v>-60</c:v>
                </c:pt>
                <c:pt idx="243">
                  <c:v>-63</c:v>
                </c:pt>
                <c:pt idx="244">
                  <c:v>-296</c:v>
                </c:pt>
                <c:pt idx="245">
                  <c:v>-75</c:v>
                </c:pt>
                <c:pt idx="246">
                  <c:v>-127</c:v>
                </c:pt>
                <c:pt idx="247">
                  <c:v>10</c:v>
                </c:pt>
                <c:pt idx="248">
                  <c:v>-68</c:v>
                </c:pt>
                <c:pt idx="249">
                  <c:v>20</c:v>
                </c:pt>
                <c:pt idx="250">
                  <c:v>142</c:v>
                </c:pt>
                <c:pt idx="251">
                  <c:v>213</c:v>
                </c:pt>
                <c:pt idx="252">
                  <c:v>127</c:v>
                </c:pt>
                <c:pt idx="253">
                  <c:v>153</c:v>
                </c:pt>
                <c:pt idx="254">
                  <c:v>104</c:v>
                </c:pt>
                <c:pt idx="255">
                  <c:v>150</c:v>
                </c:pt>
                <c:pt idx="256">
                  <c:v>124</c:v>
                </c:pt>
                <c:pt idx="257">
                  <c:v>-38</c:v>
                </c:pt>
                <c:pt idx="258">
                  <c:v>-123</c:v>
                </c:pt>
                <c:pt idx="259">
                  <c:v>-414</c:v>
                </c:pt>
                <c:pt idx="260">
                  <c:v>-204</c:v>
                </c:pt>
                <c:pt idx="261">
                  <c:v>-150</c:v>
                </c:pt>
                <c:pt idx="262">
                  <c:v>-93</c:v>
                </c:pt>
                <c:pt idx="263">
                  <c:v>-60</c:v>
                </c:pt>
                <c:pt idx="264">
                  <c:v>-2</c:v>
                </c:pt>
                <c:pt idx="265">
                  <c:v>-1</c:v>
                </c:pt>
                <c:pt idx="266">
                  <c:v>-1</c:v>
                </c:pt>
                <c:pt idx="267">
                  <c:v>-1</c:v>
                </c:pt>
                <c:pt idx="268">
                  <c:v>-1</c:v>
                </c:pt>
                <c:pt idx="269">
                  <c:v>-1</c:v>
                </c:pt>
                <c:pt idx="270">
                  <c:v>-13</c:v>
                </c:pt>
                <c:pt idx="271">
                  <c:v>-468</c:v>
                </c:pt>
                <c:pt idx="272">
                  <c:v>-170</c:v>
                </c:pt>
                <c:pt idx="273">
                  <c:v>-18</c:v>
                </c:pt>
                <c:pt idx="274">
                  <c:v>0</c:v>
                </c:pt>
                <c:pt idx="275">
                  <c:v>0</c:v>
                </c:pt>
                <c:pt idx="276">
                  <c:v>0</c:v>
                </c:pt>
                <c:pt idx="277">
                  <c:v>0</c:v>
                </c:pt>
                <c:pt idx="278">
                  <c:v>0</c:v>
                </c:pt>
                <c:pt idx="279">
                  <c:v>0</c:v>
                </c:pt>
                <c:pt idx="280">
                  <c:v>0</c:v>
                </c:pt>
                <c:pt idx="281">
                  <c:v>-14</c:v>
                </c:pt>
                <c:pt idx="282">
                  <c:v>-1</c:v>
                </c:pt>
                <c:pt idx="283">
                  <c:v>-73</c:v>
                </c:pt>
                <c:pt idx="284">
                  <c:v>-10</c:v>
                </c:pt>
                <c:pt idx="285">
                  <c:v>-1</c:v>
                </c:pt>
                <c:pt idx="286">
                  <c:v>36</c:v>
                </c:pt>
                <c:pt idx="287">
                  <c:v>0</c:v>
                </c:pt>
                <c:pt idx="288">
                  <c:v>38</c:v>
                </c:pt>
                <c:pt idx="289">
                  <c:v>4</c:v>
                </c:pt>
                <c:pt idx="290">
                  <c:v>-9</c:v>
                </c:pt>
                <c:pt idx="291">
                  <c:v>-16</c:v>
                </c:pt>
                <c:pt idx="292">
                  <c:v>-10</c:v>
                </c:pt>
                <c:pt idx="293">
                  <c:v>117</c:v>
                </c:pt>
                <c:pt idx="294">
                  <c:v>191</c:v>
                </c:pt>
                <c:pt idx="295">
                  <c:v>255</c:v>
                </c:pt>
                <c:pt idx="296">
                  <c:v>265</c:v>
                </c:pt>
                <c:pt idx="297">
                  <c:v>265</c:v>
                </c:pt>
                <c:pt idx="298">
                  <c:v>265</c:v>
                </c:pt>
                <c:pt idx="299">
                  <c:v>191</c:v>
                </c:pt>
                <c:pt idx="300">
                  <c:v>114</c:v>
                </c:pt>
                <c:pt idx="301">
                  <c:v>113</c:v>
                </c:pt>
                <c:pt idx="302">
                  <c:v>6</c:v>
                </c:pt>
                <c:pt idx="303">
                  <c:v>2</c:v>
                </c:pt>
                <c:pt idx="304">
                  <c:v>-6</c:v>
                </c:pt>
                <c:pt idx="305">
                  <c:v>-749</c:v>
                </c:pt>
                <c:pt idx="306">
                  <c:v>-799</c:v>
                </c:pt>
                <c:pt idx="307">
                  <c:v>-49</c:v>
                </c:pt>
                <c:pt idx="308">
                  <c:v>59</c:v>
                </c:pt>
                <c:pt idx="309">
                  <c:v>65</c:v>
                </c:pt>
                <c:pt idx="310">
                  <c:v>77</c:v>
                </c:pt>
                <c:pt idx="311">
                  <c:v>30</c:v>
                </c:pt>
                <c:pt idx="312">
                  <c:v>21</c:v>
                </c:pt>
                <c:pt idx="313">
                  <c:v>-116</c:v>
                </c:pt>
                <c:pt idx="314">
                  <c:v>-74</c:v>
                </c:pt>
                <c:pt idx="315">
                  <c:v>88</c:v>
                </c:pt>
                <c:pt idx="316">
                  <c:v>60</c:v>
                </c:pt>
                <c:pt idx="317">
                  <c:v>-139</c:v>
                </c:pt>
                <c:pt idx="318">
                  <c:v>-753</c:v>
                </c:pt>
                <c:pt idx="319">
                  <c:v>-683</c:v>
                </c:pt>
                <c:pt idx="320">
                  <c:v>-128</c:v>
                </c:pt>
                <c:pt idx="321">
                  <c:v>-64</c:v>
                </c:pt>
                <c:pt idx="322">
                  <c:v>40</c:v>
                </c:pt>
                <c:pt idx="323">
                  <c:v>226</c:v>
                </c:pt>
                <c:pt idx="324">
                  <c:v>61</c:v>
                </c:pt>
                <c:pt idx="325">
                  <c:v>2</c:v>
                </c:pt>
                <c:pt idx="326">
                  <c:v>-14</c:v>
                </c:pt>
                <c:pt idx="327">
                  <c:v>-50</c:v>
                </c:pt>
                <c:pt idx="328">
                  <c:v>-99</c:v>
                </c:pt>
                <c:pt idx="329">
                  <c:v>-104</c:v>
                </c:pt>
                <c:pt idx="330">
                  <c:v>-232</c:v>
                </c:pt>
                <c:pt idx="331">
                  <c:v>-178</c:v>
                </c:pt>
                <c:pt idx="332">
                  <c:v>-117</c:v>
                </c:pt>
                <c:pt idx="333">
                  <c:v>-137</c:v>
                </c:pt>
                <c:pt idx="334">
                  <c:v>-128</c:v>
                </c:pt>
                <c:pt idx="335">
                  <c:v>-124</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8592"/>
        <c:axId val="-104642064"/>
      </c:lineChart>
      <c:cat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Algn val="ctr"/>
        <c:lblOffset val="100"/>
        <c:tickLblSkip val="48"/>
        <c:tickMarkSkip val="48"/>
        <c:noMultiLvlLbl val="0"/>
      </c:cat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P$32</c:f>
          <c:strCache>
            <c:ptCount val="1"/>
            <c:pt idx="0">
              <c:v>Hourly electricity interchange with neigboring regions
Electric Reliability Council of Texas, Inc. (ER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EN</c:v>
                </c:pt>
              </c:strCache>
            </c:strRef>
          </c:tx>
          <c:spPr>
            <a:ln w="28575" cap="rnd">
              <a:solidFill>
                <a:srgbClr val="0096D7"/>
              </a:solidFill>
              <a:round/>
            </a:ln>
            <a:effectLst/>
          </c:spPr>
          <c:marker>
            <c:symbol val="none"/>
          </c:marker>
          <c:val>
            <c:numRef>
              <c:f>'Hourly Charts'!$P$3:$P$314</c:f>
              <c:numCache>
                <c:formatCode>#,##0</c:formatCode>
                <c:ptCount val="312"/>
                <c:pt idx="0">
                  <c:v>78</c:v>
                </c:pt>
                <c:pt idx="1">
                  <c:v>80</c:v>
                </c:pt>
                <c:pt idx="2">
                  <c:v>80</c:v>
                </c:pt>
                <c:pt idx="3">
                  <c:v>80</c:v>
                </c:pt>
                <c:pt idx="4">
                  <c:v>80</c:v>
                </c:pt>
                <c:pt idx="5">
                  <c:v>79</c:v>
                </c:pt>
                <c:pt idx="6">
                  <c:v>40</c:v>
                </c:pt>
                <c:pt idx="7">
                  <c:v>0</c:v>
                </c:pt>
                <c:pt idx="8">
                  <c:v>-1</c:v>
                </c:pt>
                <c:pt idx="9">
                  <c:v>-10</c:v>
                </c:pt>
                <c:pt idx="10">
                  <c:v>-10</c:v>
                </c:pt>
                <c:pt idx="11">
                  <c:v>-10</c:v>
                </c:pt>
                <c:pt idx="12">
                  <c:v>0</c:v>
                </c:pt>
                <c:pt idx="13">
                  <c:v>0</c:v>
                </c:pt>
                <c:pt idx="14">
                  <c:v>0</c:v>
                </c:pt>
                <c:pt idx="15">
                  <c:v>-49</c:v>
                </c:pt>
                <c:pt idx="16">
                  <c:v>-50</c:v>
                </c:pt>
                <c:pt idx="17">
                  <c:v>-49</c:v>
                </c:pt>
                <c:pt idx="18">
                  <c:v>0</c:v>
                </c:pt>
                <c:pt idx="19">
                  <c:v>0</c:v>
                </c:pt>
                <c:pt idx="20">
                  <c:v>8</c:v>
                </c:pt>
                <c:pt idx="21">
                  <c:v>0</c:v>
                </c:pt>
                <c:pt idx="22">
                  <c:v>0</c:v>
                </c:pt>
                <c:pt idx="23">
                  <c:v>0</c:v>
                </c:pt>
                <c:pt idx="24">
                  <c:v>0</c:v>
                </c:pt>
                <c:pt idx="25">
                  <c:v>0</c:v>
                </c:pt>
                <c:pt idx="26">
                  <c:v>0</c:v>
                </c:pt>
                <c:pt idx="27">
                  <c:v>0</c:v>
                </c:pt>
                <c:pt idx="28">
                  <c:v>0</c:v>
                </c:pt>
                <c:pt idx="29">
                  <c:v>-26</c:v>
                </c:pt>
                <c:pt idx="30">
                  <c:v>-79</c:v>
                </c:pt>
                <c:pt idx="31">
                  <c:v>-57</c:v>
                </c:pt>
                <c:pt idx="32">
                  <c:v>-8</c:v>
                </c:pt>
                <c:pt idx="33">
                  <c:v>0</c:v>
                </c:pt>
                <c:pt idx="34">
                  <c:v>0</c:v>
                </c:pt>
                <c:pt idx="35">
                  <c:v>0</c:v>
                </c:pt>
                <c:pt idx="36">
                  <c:v>-1</c:v>
                </c:pt>
                <c:pt idx="37">
                  <c:v>-10</c:v>
                </c:pt>
                <c:pt idx="38">
                  <c:v>-54</c:v>
                </c:pt>
                <c:pt idx="39">
                  <c:v>-12</c:v>
                </c:pt>
                <c:pt idx="40">
                  <c:v>-201</c:v>
                </c:pt>
                <c:pt idx="41">
                  <c:v>-237</c:v>
                </c:pt>
                <c:pt idx="42">
                  <c:v>-81</c:v>
                </c:pt>
                <c:pt idx="43">
                  <c:v>-1</c:v>
                </c:pt>
                <c:pt idx="44">
                  <c:v>0</c:v>
                </c:pt>
                <c:pt idx="45">
                  <c:v>0</c:v>
                </c:pt>
                <c:pt idx="46">
                  <c:v>0</c:v>
                </c:pt>
                <c:pt idx="47">
                  <c:v>0</c:v>
                </c:pt>
                <c:pt idx="48">
                  <c:v>34</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81</c:v>
                </c:pt>
                <c:pt idx="66">
                  <c:v>-82</c:v>
                </c:pt>
                <c:pt idx="67">
                  <c:v>-1</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1</c:v>
                </c:pt>
                <c:pt idx="84">
                  <c:v>-1</c:v>
                </c:pt>
                <c:pt idx="85">
                  <c:v>0</c:v>
                </c:pt>
                <c:pt idx="86">
                  <c:v>0</c:v>
                </c:pt>
                <c:pt idx="87">
                  <c:v>0</c:v>
                </c:pt>
                <c:pt idx="88">
                  <c:v>14</c:v>
                </c:pt>
                <c:pt idx="89">
                  <c:v>-93</c:v>
                </c:pt>
                <c:pt idx="90">
                  <c:v>-66</c:v>
                </c:pt>
                <c:pt idx="91">
                  <c:v>105</c:v>
                </c:pt>
                <c:pt idx="92">
                  <c:v>115</c:v>
                </c:pt>
                <c:pt idx="93">
                  <c:v>116</c:v>
                </c:pt>
                <c:pt idx="94">
                  <c:v>130</c:v>
                </c:pt>
                <c:pt idx="95">
                  <c:v>129</c:v>
                </c:pt>
                <c:pt idx="96">
                  <c:v>45</c:v>
                </c:pt>
                <c:pt idx="97">
                  <c:v>110</c:v>
                </c:pt>
                <c:pt idx="98">
                  <c:v>111</c:v>
                </c:pt>
                <c:pt idx="99">
                  <c:v>129</c:v>
                </c:pt>
                <c:pt idx="100">
                  <c:v>91</c:v>
                </c:pt>
                <c:pt idx="101">
                  <c:v>100</c:v>
                </c:pt>
                <c:pt idx="102">
                  <c:v>60</c:v>
                </c:pt>
                <c:pt idx="103">
                  <c:v>20</c:v>
                </c:pt>
                <c:pt idx="104">
                  <c:v>19</c:v>
                </c:pt>
                <c:pt idx="105">
                  <c:v>20</c:v>
                </c:pt>
                <c:pt idx="106">
                  <c:v>19</c:v>
                </c:pt>
                <c:pt idx="107">
                  <c:v>0</c:v>
                </c:pt>
                <c:pt idx="108">
                  <c:v>0</c:v>
                </c:pt>
                <c:pt idx="109">
                  <c:v>0</c:v>
                </c:pt>
                <c:pt idx="110">
                  <c:v>0</c:v>
                </c:pt>
                <c:pt idx="111">
                  <c:v>0</c:v>
                </c:pt>
                <c:pt idx="112">
                  <c:v>0</c:v>
                </c:pt>
                <c:pt idx="113">
                  <c:v>0</c:v>
                </c:pt>
                <c:pt idx="114">
                  <c:v>0</c:v>
                </c:pt>
                <c:pt idx="115">
                  <c:v>0</c:v>
                </c:pt>
                <c:pt idx="116">
                  <c:v>0</c:v>
                </c:pt>
                <c:pt idx="117">
                  <c:v>40</c:v>
                </c:pt>
                <c:pt idx="118">
                  <c:v>41</c:v>
                </c:pt>
                <c:pt idx="119">
                  <c:v>2</c:v>
                </c:pt>
                <c:pt idx="120">
                  <c:v>0</c:v>
                </c:pt>
                <c:pt idx="121">
                  <c:v>0</c:v>
                </c:pt>
                <c:pt idx="122">
                  <c:v>0</c:v>
                </c:pt>
                <c:pt idx="123">
                  <c:v>0</c:v>
                </c:pt>
                <c:pt idx="124">
                  <c:v>-1</c:v>
                </c:pt>
                <c:pt idx="125">
                  <c:v>-1</c:v>
                </c:pt>
                <c:pt idx="126">
                  <c:v>-115</c:v>
                </c:pt>
                <c:pt idx="127">
                  <c:v>-100</c:v>
                </c:pt>
                <c:pt idx="128">
                  <c:v>-59</c:v>
                </c:pt>
                <c:pt idx="129">
                  <c:v>-16</c:v>
                </c:pt>
                <c:pt idx="130">
                  <c:v>-29</c:v>
                </c:pt>
                <c:pt idx="131">
                  <c:v>0</c:v>
                </c:pt>
                <c:pt idx="132">
                  <c:v>0</c:v>
                </c:pt>
                <c:pt idx="133">
                  <c:v>-1</c:v>
                </c:pt>
                <c:pt idx="134">
                  <c:v>-24</c:v>
                </c:pt>
                <c:pt idx="135">
                  <c:v>-46</c:v>
                </c:pt>
                <c:pt idx="136">
                  <c:v>-50</c:v>
                </c:pt>
                <c:pt idx="137">
                  <c:v>-198</c:v>
                </c:pt>
                <c:pt idx="138">
                  <c:v>-41</c:v>
                </c:pt>
                <c:pt idx="139">
                  <c:v>21</c:v>
                </c:pt>
                <c:pt idx="140">
                  <c:v>0</c:v>
                </c:pt>
                <c:pt idx="141">
                  <c:v>11</c:v>
                </c:pt>
                <c:pt idx="142">
                  <c:v>28</c:v>
                </c:pt>
                <c:pt idx="143">
                  <c:v>0</c:v>
                </c:pt>
                <c:pt idx="144">
                  <c:v>0</c:v>
                </c:pt>
                <c:pt idx="145">
                  <c:v>0</c:v>
                </c:pt>
                <c:pt idx="146">
                  <c:v>107</c:v>
                </c:pt>
                <c:pt idx="147">
                  <c:v>130</c:v>
                </c:pt>
                <c:pt idx="148">
                  <c:v>116</c:v>
                </c:pt>
                <c:pt idx="149">
                  <c:v>101</c:v>
                </c:pt>
                <c:pt idx="150">
                  <c:v>64</c:v>
                </c:pt>
                <c:pt idx="151">
                  <c:v>46</c:v>
                </c:pt>
                <c:pt idx="152">
                  <c:v>26</c:v>
                </c:pt>
                <c:pt idx="153">
                  <c:v>0</c:v>
                </c:pt>
                <c:pt idx="154">
                  <c:v>0</c:v>
                </c:pt>
                <c:pt idx="155">
                  <c:v>0</c:v>
                </c:pt>
                <c:pt idx="156">
                  <c:v>0</c:v>
                </c:pt>
                <c:pt idx="157">
                  <c:v>0</c:v>
                </c:pt>
                <c:pt idx="158">
                  <c:v>-1</c:v>
                </c:pt>
                <c:pt idx="159">
                  <c:v>-21</c:v>
                </c:pt>
                <c:pt idx="160">
                  <c:v>-79</c:v>
                </c:pt>
                <c:pt idx="161">
                  <c:v>-176</c:v>
                </c:pt>
                <c:pt idx="162">
                  <c:v>-178</c:v>
                </c:pt>
                <c:pt idx="163">
                  <c:v>-20</c:v>
                </c:pt>
                <c:pt idx="164">
                  <c:v>20</c:v>
                </c:pt>
                <c:pt idx="165">
                  <c:v>21</c:v>
                </c:pt>
                <c:pt idx="166">
                  <c:v>0</c:v>
                </c:pt>
                <c:pt idx="167">
                  <c:v>0</c:v>
                </c:pt>
                <c:pt idx="168">
                  <c:v>0</c:v>
                </c:pt>
                <c:pt idx="169">
                  <c:v>0</c:v>
                </c:pt>
                <c:pt idx="170">
                  <c:v>9</c:v>
                </c:pt>
                <c:pt idx="171">
                  <c:v>9</c:v>
                </c:pt>
                <c:pt idx="172">
                  <c:v>9</c:v>
                </c:pt>
                <c:pt idx="173">
                  <c:v>3</c:v>
                </c:pt>
                <c:pt idx="174">
                  <c:v>0</c:v>
                </c:pt>
                <c:pt idx="175">
                  <c:v>0</c:v>
                </c:pt>
                <c:pt idx="176">
                  <c:v>0</c:v>
                </c:pt>
                <c:pt idx="177">
                  <c:v>-14</c:v>
                </c:pt>
                <c:pt idx="178">
                  <c:v>-14</c:v>
                </c:pt>
                <c:pt idx="179">
                  <c:v>-15</c:v>
                </c:pt>
                <c:pt idx="180">
                  <c:v>-29</c:v>
                </c:pt>
                <c:pt idx="181">
                  <c:v>-29</c:v>
                </c:pt>
                <c:pt idx="182">
                  <c:v>-29</c:v>
                </c:pt>
                <c:pt idx="183">
                  <c:v>-29</c:v>
                </c:pt>
                <c:pt idx="184">
                  <c:v>-55</c:v>
                </c:pt>
                <c:pt idx="185">
                  <c:v>-144</c:v>
                </c:pt>
                <c:pt idx="186">
                  <c:v>-146</c:v>
                </c:pt>
                <c:pt idx="187">
                  <c:v>-8</c:v>
                </c:pt>
                <c:pt idx="188">
                  <c:v>0</c:v>
                </c:pt>
                <c:pt idx="189">
                  <c:v>8</c:v>
                </c:pt>
                <c:pt idx="190">
                  <c:v>9</c:v>
                </c:pt>
                <c:pt idx="191">
                  <c:v>7</c:v>
                </c:pt>
                <c:pt idx="192">
                  <c:v>40</c:v>
                </c:pt>
                <c:pt idx="193">
                  <c:v>41</c:v>
                </c:pt>
                <c:pt idx="194">
                  <c:v>41</c:v>
                </c:pt>
                <c:pt idx="195">
                  <c:v>41</c:v>
                </c:pt>
                <c:pt idx="196">
                  <c:v>41</c:v>
                </c:pt>
                <c:pt idx="197">
                  <c:v>40</c:v>
                </c:pt>
                <c:pt idx="198">
                  <c:v>0</c:v>
                </c:pt>
                <c:pt idx="199">
                  <c:v>0</c:v>
                </c:pt>
                <c:pt idx="200">
                  <c:v>-1</c:v>
                </c:pt>
                <c:pt idx="201">
                  <c:v>-16</c:v>
                </c:pt>
                <c:pt idx="202">
                  <c:v>-15</c:v>
                </c:pt>
                <c:pt idx="203">
                  <c:v>0</c:v>
                </c:pt>
                <c:pt idx="204">
                  <c:v>0</c:v>
                </c:pt>
                <c:pt idx="205">
                  <c:v>0</c:v>
                </c:pt>
                <c:pt idx="206">
                  <c:v>0</c:v>
                </c:pt>
                <c:pt idx="207">
                  <c:v>0</c:v>
                </c:pt>
                <c:pt idx="208">
                  <c:v>0</c:v>
                </c:pt>
                <c:pt idx="209">
                  <c:v>0</c:v>
                </c:pt>
                <c:pt idx="210">
                  <c:v>41</c:v>
                </c:pt>
                <c:pt idx="211">
                  <c:v>44</c:v>
                </c:pt>
                <c:pt idx="212">
                  <c:v>80</c:v>
                </c:pt>
                <c:pt idx="213">
                  <c:v>71</c:v>
                </c:pt>
                <c:pt idx="214">
                  <c:v>119</c:v>
                </c:pt>
                <c:pt idx="215">
                  <c:v>120</c:v>
                </c:pt>
                <c:pt idx="216">
                  <c:v>129</c:v>
                </c:pt>
                <c:pt idx="217">
                  <c:v>147</c:v>
                </c:pt>
                <c:pt idx="218">
                  <c:v>148</c:v>
                </c:pt>
                <c:pt idx="219">
                  <c:v>149</c:v>
                </c:pt>
                <c:pt idx="220">
                  <c:v>127</c:v>
                </c:pt>
                <c:pt idx="221">
                  <c:v>138</c:v>
                </c:pt>
                <c:pt idx="222">
                  <c:v>117</c:v>
                </c:pt>
                <c:pt idx="223">
                  <c:v>141</c:v>
                </c:pt>
                <c:pt idx="224">
                  <c:v>71</c:v>
                </c:pt>
                <c:pt idx="225">
                  <c:v>71</c:v>
                </c:pt>
                <c:pt idx="226">
                  <c:v>43</c:v>
                </c:pt>
                <c:pt idx="227">
                  <c:v>41</c:v>
                </c:pt>
                <c:pt idx="228">
                  <c:v>40</c:v>
                </c:pt>
                <c:pt idx="229">
                  <c:v>0</c:v>
                </c:pt>
                <c:pt idx="230">
                  <c:v>0</c:v>
                </c:pt>
                <c:pt idx="231">
                  <c:v>0</c:v>
                </c:pt>
                <c:pt idx="232">
                  <c:v>0</c:v>
                </c:pt>
                <c:pt idx="233">
                  <c:v>0</c:v>
                </c:pt>
                <c:pt idx="234">
                  <c:v>0</c:v>
                </c:pt>
                <c:pt idx="235">
                  <c:v>0</c:v>
                </c:pt>
                <c:pt idx="236">
                  <c:v>0</c:v>
                </c:pt>
                <c:pt idx="237">
                  <c:v>0</c:v>
                </c:pt>
                <c:pt idx="238">
                  <c:v>0</c:v>
                </c:pt>
                <c:pt idx="239">
                  <c:v>0</c:v>
                </c:pt>
                <c:pt idx="240">
                  <c:v>41</c:v>
                </c:pt>
                <c:pt idx="241">
                  <c:v>41</c:v>
                </c:pt>
                <c:pt idx="242">
                  <c:v>41</c:v>
                </c:pt>
                <c:pt idx="243">
                  <c:v>41</c:v>
                </c:pt>
                <c:pt idx="244">
                  <c:v>41</c:v>
                </c:pt>
                <c:pt idx="245">
                  <c:v>41</c:v>
                </c:pt>
                <c:pt idx="246">
                  <c:v>41</c:v>
                </c:pt>
                <c:pt idx="247">
                  <c:v>41</c:v>
                </c:pt>
                <c:pt idx="248">
                  <c:v>40</c:v>
                </c:pt>
                <c:pt idx="249">
                  <c:v>21</c:v>
                </c:pt>
                <c:pt idx="250">
                  <c:v>21</c:v>
                </c:pt>
                <c:pt idx="251">
                  <c:v>21</c:v>
                </c:pt>
                <c:pt idx="252">
                  <c:v>21</c:v>
                </c:pt>
                <c:pt idx="253">
                  <c:v>0</c:v>
                </c:pt>
                <c:pt idx="254">
                  <c:v>0</c:v>
                </c:pt>
                <c:pt idx="255">
                  <c:v>0</c:v>
                </c:pt>
                <c:pt idx="256">
                  <c:v>-1</c:v>
                </c:pt>
                <c:pt idx="257">
                  <c:v>-68</c:v>
                </c:pt>
                <c:pt idx="258">
                  <c:v>0</c:v>
                </c:pt>
                <c:pt idx="259">
                  <c:v>0</c:v>
                </c:pt>
                <c:pt idx="260">
                  <c:v>0</c:v>
                </c:pt>
                <c:pt idx="261">
                  <c:v>-1</c:v>
                </c:pt>
                <c:pt idx="262">
                  <c:v>0</c:v>
                </c:pt>
                <c:pt idx="263">
                  <c:v>0</c:v>
                </c:pt>
                <c:pt idx="264">
                  <c:v>-1</c:v>
                </c:pt>
                <c:pt idx="265">
                  <c:v>0</c:v>
                </c:pt>
                <c:pt idx="266">
                  <c:v>0</c:v>
                </c:pt>
                <c:pt idx="267">
                  <c:v>0</c:v>
                </c:pt>
                <c:pt idx="268">
                  <c:v>0</c:v>
                </c:pt>
                <c:pt idx="269">
                  <c:v>0</c:v>
                </c:pt>
                <c:pt idx="270">
                  <c:v>0</c:v>
                </c:pt>
                <c:pt idx="271">
                  <c:v>0</c:v>
                </c:pt>
                <c:pt idx="272">
                  <c:v>-14</c:v>
                </c:pt>
                <c:pt idx="273">
                  <c:v>-14</c:v>
                </c:pt>
                <c:pt idx="274">
                  <c:v>-1</c:v>
                </c:pt>
                <c:pt idx="275">
                  <c:v>0</c:v>
                </c:pt>
                <c:pt idx="276">
                  <c:v>0</c:v>
                </c:pt>
                <c:pt idx="277">
                  <c:v>0</c:v>
                </c:pt>
                <c:pt idx="278">
                  <c:v>0</c:v>
                </c:pt>
                <c:pt idx="279">
                  <c:v>0</c:v>
                </c:pt>
                <c:pt idx="280">
                  <c:v>0</c:v>
                </c:pt>
                <c:pt idx="281">
                  <c:v>-14</c:v>
                </c:pt>
                <c:pt idx="282">
                  <c:v>0</c:v>
                </c:pt>
                <c:pt idx="283">
                  <c:v>0</c:v>
                </c:pt>
                <c:pt idx="284">
                  <c:v>0</c:v>
                </c:pt>
                <c:pt idx="285">
                  <c:v>0</c:v>
                </c:pt>
                <c:pt idx="286">
                  <c:v>36</c:v>
                </c:pt>
                <c:pt idx="287">
                  <c:v>1</c:v>
                </c:pt>
                <c:pt idx="288">
                  <c:v>38</c:v>
                </c:pt>
                <c:pt idx="289">
                  <c:v>41</c:v>
                </c:pt>
                <c:pt idx="290">
                  <c:v>41</c:v>
                </c:pt>
                <c:pt idx="291">
                  <c:v>41</c:v>
                </c:pt>
                <c:pt idx="292">
                  <c:v>41</c:v>
                </c:pt>
                <c:pt idx="293">
                  <c:v>41</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39</c:v>
                </c:pt>
                <c:pt idx="308">
                  <c:v>60</c:v>
                </c:pt>
                <c:pt idx="309">
                  <c:v>65</c:v>
                </c:pt>
                <c:pt idx="310">
                  <c:v>77</c:v>
                </c:pt>
                <c:pt idx="311">
                  <c:v>77</c:v>
                </c:pt>
              </c:numCache>
            </c:numRef>
          </c:val>
          <c:smooth val="0"/>
        </c:ser>
        <c:ser>
          <c:idx val="11"/>
          <c:order val="1"/>
          <c:tx>
            <c:strRef>
              <c:f>'Hourly Charts'!$Q$2</c:f>
              <c:strCache>
                <c:ptCount val="1"/>
                <c:pt idx="0">
                  <c:v>CFE</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SWPP</c:v>
                </c:pt>
              </c:strCache>
            </c:strRef>
          </c:tx>
          <c:spPr>
            <a:ln w="28575" cap="rnd">
              <a:solidFill>
                <a:srgbClr val="5D9732"/>
              </a:solidFill>
              <a:round/>
            </a:ln>
            <a:effectLst/>
          </c:spPr>
          <c:marker>
            <c:symbol val="none"/>
          </c:marker>
          <c:val>
            <c:numRef>
              <c:f>'Hourly Charts'!$R$3:$R$314</c:f>
              <c:numCache>
                <c:formatCode>#,##0</c:formatCode>
                <c:ptCount val="312"/>
                <c:pt idx="0">
                  <c:v>101</c:v>
                </c:pt>
                <c:pt idx="1">
                  <c:v>71</c:v>
                </c:pt>
                <c:pt idx="2">
                  <c:v>103</c:v>
                </c:pt>
                <c:pt idx="3">
                  <c:v>103</c:v>
                </c:pt>
                <c:pt idx="4">
                  <c:v>117</c:v>
                </c:pt>
                <c:pt idx="5">
                  <c:v>239</c:v>
                </c:pt>
                <c:pt idx="6">
                  <c:v>286</c:v>
                </c:pt>
                <c:pt idx="7">
                  <c:v>314</c:v>
                </c:pt>
                <c:pt idx="8">
                  <c:v>231</c:v>
                </c:pt>
                <c:pt idx="9">
                  <c:v>144</c:v>
                </c:pt>
                <c:pt idx="10">
                  <c:v>-88</c:v>
                </c:pt>
                <c:pt idx="11">
                  <c:v>-158</c:v>
                </c:pt>
                <c:pt idx="12">
                  <c:v>-155</c:v>
                </c:pt>
                <c:pt idx="13">
                  <c:v>-49</c:v>
                </c:pt>
                <c:pt idx="14">
                  <c:v>-10</c:v>
                </c:pt>
                <c:pt idx="15">
                  <c:v>62</c:v>
                </c:pt>
                <c:pt idx="16">
                  <c:v>209</c:v>
                </c:pt>
                <c:pt idx="17">
                  <c:v>-112</c:v>
                </c:pt>
                <c:pt idx="18">
                  <c:v>-595</c:v>
                </c:pt>
                <c:pt idx="19">
                  <c:v>-355</c:v>
                </c:pt>
                <c:pt idx="20">
                  <c:v>-50</c:v>
                </c:pt>
                <c:pt idx="21">
                  <c:v>-10</c:v>
                </c:pt>
                <c:pt idx="22">
                  <c:v>57</c:v>
                </c:pt>
                <c:pt idx="23">
                  <c:v>28</c:v>
                </c:pt>
                <c:pt idx="24">
                  <c:v>3</c:v>
                </c:pt>
                <c:pt idx="25">
                  <c:v>2</c:v>
                </c:pt>
                <c:pt idx="26">
                  <c:v>-127</c:v>
                </c:pt>
                <c:pt idx="27">
                  <c:v>-264</c:v>
                </c:pt>
                <c:pt idx="28">
                  <c:v>-264</c:v>
                </c:pt>
                <c:pt idx="29">
                  <c:v>-7</c:v>
                </c:pt>
                <c:pt idx="30">
                  <c:v>-9</c:v>
                </c:pt>
                <c:pt idx="31">
                  <c:v>-10</c:v>
                </c:pt>
                <c:pt idx="32">
                  <c:v>-10</c:v>
                </c:pt>
                <c:pt idx="33">
                  <c:v>51</c:v>
                </c:pt>
                <c:pt idx="34">
                  <c:v>2</c:v>
                </c:pt>
                <c:pt idx="35">
                  <c:v>2</c:v>
                </c:pt>
                <c:pt idx="36">
                  <c:v>4</c:v>
                </c:pt>
                <c:pt idx="37">
                  <c:v>109</c:v>
                </c:pt>
                <c:pt idx="38">
                  <c:v>185</c:v>
                </c:pt>
                <c:pt idx="39">
                  <c:v>220</c:v>
                </c:pt>
                <c:pt idx="40">
                  <c:v>139</c:v>
                </c:pt>
                <c:pt idx="41">
                  <c:v>-43</c:v>
                </c:pt>
                <c:pt idx="42">
                  <c:v>-3</c:v>
                </c:pt>
                <c:pt idx="43">
                  <c:v>1</c:v>
                </c:pt>
                <c:pt idx="44">
                  <c:v>-41</c:v>
                </c:pt>
                <c:pt idx="45">
                  <c:v>-49</c:v>
                </c:pt>
                <c:pt idx="46">
                  <c:v>-2</c:v>
                </c:pt>
                <c:pt idx="47">
                  <c:v>-2</c:v>
                </c:pt>
                <c:pt idx="48">
                  <c:v>-95</c:v>
                </c:pt>
                <c:pt idx="49">
                  <c:v>-3</c:v>
                </c:pt>
                <c:pt idx="50">
                  <c:v>0</c:v>
                </c:pt>
                <c:pt idx="51">
                  <c:v>0</c:v>
                </c:pt>
                <c:pt idx="52">
                  <c:v>0</c:v>
                </c:pt>
                <c:pt idx="53">
                  <c:v>3</c:v>
                </c:pt>
                <c:pt idx="54">
                  <c:v>244</c:v>
                </c:pt>
                <c:pt idx="55">
                  <c:v>32</c:v>
                </c:pt>
                <c:pt idx="56">
                  <c:v>3</c:v>
                </c:pt>
                <c:pt idx="57">
                  <c:v>83</c:v>
                </c:pt>
                <c:pt idx="58">
                  <c:v>5</c:v>
                </c:pt>
                <c:pt idx="59">
                  <c:v>84</c:v>
                </c:pt>
                <c:pt idx="60">
                  <c:v>101</c:v>
                </c:pt>
                <c:pt idx="61">
                  <c:v>6</c:v>
                </c:pt>
                <c:pt idx="62">
                  <c:v>3</c:v>
                </c:pt>
                <c:pt idx="63">
                  <c:v>3</c:v>
                </c:pt>
                <c:pt idx="64">
                  <c:v>1</c:v>
                </c:pt>
                <c:pt idx="65">
                  <c:v>-182</c:v>
                </c:pt>
                <c:pt idx="66">
                  <c:v>-215</c:v>
                </c:pt>
                <c:pt idx="67">
                  <c:v>-170</c:v>
                </c:pt>
                <c:pt idx="68">
                  <c:v>-105</c:v>
                </c:pt>
                <c:pt idx="69">
                  <c:v>-67</c:v>
                </c:pt>
                <c:pt idx="70">
                  <c:v>-210</c:v>
                </c:pt>
                <c:pt idx="71">
                  <c:v>-187</c:v>
                </c:pt>
                <c:pt idx="72">
                  <c:v>-72</c:v>
                </c:pt>
                <c:pt idx="73">
                  <c:v>-70</c:v>
                </c:pt>
                <c:pt idx="74">
                  <c:v>-42</c:v>
                </c:pt>
                <c:pt idx="75">
                  <c:v>-191</c:v>
                </c:pt>
                <c:pt idx="76">
                  <c:v>49</c:v>
                </c:pt>
                <c:pt idx="77">
                  <c:v>112</c:v>
                </c:pt>
                <c:pt idx="78">
                  <c:v>200</c:v>
                </c:pt>
                <c:pt idx="79">
                  <c:v>155</c:v>
                </c:pt>
                <c:pt idx="80">
                  <c:v>51</c:v>
                </c:pt>
                <c:pt idx="81">
                  <c:v>65</c:v>
                </c:pt>
                <c:pt idx="82">
                  <c:v>2</c:v>
                </c:pt>
                <c:pt idx="83">
                  <c:v>2</c:v>
                </c:pt>
                <c:pt idx="84">
                  <c:v>2</c:v>
                </c:pt>
                <c:pt idx="85">
                  <c:v>2</c:v>
                </c:pt>
                <c:pt idx="86">
                  <c:v>2</c:v>
                </c:pt>
                <c:pt idx="87">
                  <c:v>2</c:v>
                </c:pt>
                <c:pt idx="88">
                  <c:v>51</c:v>
                </c:pt>
                <c:pt idx="89">
                  <c:v>103</c:v>
                </c:pt>
                <c:pt idx="90">
                  <c:v>101</c:v>
                </c:pt>
                <c:pt idx="91">
                  <c:v>100</c:v>
                </c:pt>
                <c:pt idx="92">
                  <c:v>152</c:v>
                </c:pt>
                <c:pt idx="93">
                  <c:v>80</c:v>
                </c:pt>
                <c:pt idx="94">
                  <c:v>120</c:v>
                </c:pt>
                <c:pt idx="95">
                  <c:v>102</c:v>
                </c:pt>
                <c:pt idx="96">
                  <c:v>-31</c:v>
                </c:pt>
                <c:pt idx="97">
                  <c:v>4</c:v>
                </c:pt>
                <c:pt idx="98">
                  <c:v>36</c:v>
                </c:pt>
                <c:pt idx="99">
                  <c:v>104</c:v>
                </c:pt>
                <c:pt idx="100">
                  <c:v>105</c:v>
                </c:pt>
                <c:pt idx="101">
                  <c:v>199</c:v>
                </c:pt>
                <c:pt idx="102">
                  <c:v>164</c:v>
                </c:pt>
                <c:pt idx="103">
                  <c:v>197</c:v>
                </c:pt>
                <c:pt idx="104">
                  <c:v>273</c:v>
                </c:pt>
                <c:pt idx="105">
                  <c:v>287</c:v>
                </c:pt>
                <c:pt idx="106">
                  <c:v>373</c:v>
                </c:pt>
                <c:pt idx="107">
                  <c:v>352</c:v>
                </c:pt>
                <c:pt idx="108">
                  <c:v>271</c:v>
                </c:pt>
                <c:pt idx="109">
                  <c:v>157</c:v>
                </c:pt>
                <c:pt idx="110">
                  <c:v>80</c:v>
                </c:pt>
                <c:pt idx="111">
                  <c:v>66</c:v>
                </c:pt>
                <c:pt idx="112">
                  <c:v>77</c:v>
                </c:pt>
                <c:pt idx="113">
                  <c:v>4</c:v>
                </c:pt>
                <c:pt idx="114">
                  <c:v>-15</c:v>
                </c:pt>
                <c:pt idx="115">
                  <c:v>-121</c:v>
                </c:pt>
                <c:pt idx="116">
                  <c:v>-3</c:v>
                </c:pt>
                <c:pt idx="117">
                  <c:v>0</c:v>
                </c:pt>
                <c:pt idx="118">
                  <c:v>0</c:v>
                </c:pt>
                <c:pt idx="119">
                  <c:v>-39</c:v>
                </c:pt>
                <c:pt idx="120">
                  <c:v>-2</c:v>
                </c:pt>
                <c:pt idx="121">
                  <c:v>0</c:v>
                </c:pt>
                <c:pt idx="122">
                  <c:v>0</c:v>
                </c:pt>
                <c:pt idx="123">
                  <c:v>0</c:v>
                </c:pt>
                <c:pt idx="124">
                  <c:v>0</c:v>
                </c:pt>
                <c:pt idx="125">
                  <c:v>25</c:v>
                </c:pt>
                <c:pt idx="126">
                  <c:v>89</c:v>
                </c:pt>
                <c:pt idx="127">
                  <c:v>215</c:v>
                </c:pt>
                <c:pt idx="128">
                  <c:v>257</c:v>
                </c:pt>
                <c:pt idx="129">
                  <c:v>324</c:v>
                </c:pt>
                <c:pt idx="130">
                  <c:v>339</c:v>
                </c:pt>
                <c:pt idx="131">
                  <c:v>299</c:v>
                </c:pt>
                <c:pt idx="132">
                  <c:v>188</c:v>
                </c:pt>
                <c:pt idx="133">
                  <c:v>150</c:v>
                </c:pt>
                <c:pt idx="134">
                  <c:v>56</c:v>
                </c:pt>
                <c:pt idx="135">
                  <c:v>2</c:v>
                </c:pt>
                <c:pt idx="136">
                  <c:v>4</c:v>
                </c:pt>
                <c:pt idx="137">
                  <c:v>75</c:v>
                </c:pt>
                <c:pt idx="138">
                  <c:v>196</c:v>
                </c:pt>
                <c:pt idx="139">
                  <c:v>272</c:v>
                </c:pt>
                <c:pt idx="140">
                  <c:v>86</c:v>
                </c:pt>
                <c:pt idx="141">
                  <c:v>-32</c:v>
                </c:pt>
                <c:pt idx="142">
                  <c:v>-265</c:v>
                </c:pt>
                <c:pt idx="143">
                  <c:v>-484</c:v>
                </c:pt>
                <c:pt idx="144">
                  <c:v>-444</c:v>
                </c:pt>
                <c:pt idx="145">
                  <c:v>-156</c:v>
                </c:pt>
                <c:pt idx="146">
                  <c:v>-92</c:v>
                </c:pt>
                <c:pt idx="147">
                  <c:v>-51</c:v>
                </c:pt>
                <c:pt idx="148">
                  <c:v>99</c:v>
                </c:pt>
                <c:pt idx="149">
                  <c:v>220</c:v>
                </c:pt>
                <c:pt idx="150">
                  <c:v>221</c:v>
                </c:pt>
                <c:pt idx="151">
                  <c:v>151</c:v>
                </c:pt>
                <c:pt idx="152">
                  <c:v>4</c:v>
                </c:pt>
                <c:pt idx="153">
                  <c:v>0</c:v>
                </c:pt>
                <c:pt idx="154">
                  <c:v>0</c:v>
                </c:pt>
                <c:pt idx="155">
                  <c:v>0</c:v>
                </c:pt>
                <c:pt idx="156">
                  <c:v>23</c:v>
                </c:pt>
                <c:pt idx="157">
                  <c:v>49</c:v>
                </c:pt>
                <c:pt idx="158">
                  <c:v>1</c:v>
                </c:pt>
                <c:pt idx="159">
                  <c:v>0</c:v>
                </c:pt>
                <c:pt idx="160">
                  <c:v>0</c:v>
                </c:pt>
                <c:pt idx="161">
                  <c:v>0</c:v>
                </c:pt>
                <c:pt idx="162">
                  <c:v>-9</c:v>
                </c:pt>
                <c:pt idx="163">
                  <c:v>-50</c:v>
                </c:pt>
                <c:pt idx="164">
                  <c:v>-9</c:v>
                </c:pt>
                <c:pt idx="165">
                  <c:v>31</c:v>
                </c:pt>
                <c:pt idx="166">
                  <c:v>4</c:v>
                </c:pt>
                <c:pt idx="167">
                  <c:v>124</c:v>
                </c:pt>
                <c:pt idx="168">
                  <c:v>224</c:v>
                </c:pt>
                <c:pt idx="169">
                  <c:v>238</c:v>
                </c:pt>
                <c:pt idx="170">
                  <c:v>237</c:v>
                </c:pt>
                <c:pt idx="171">
                  <c:v>246</c:v>
                </c:pt>
                <c:pt idx="172">
                  <c:v>82</c:v>
                </c:pt>
                <c:pt idx="173">
                  <c:v>77</c:v>
                </c:pt>
                <c:pt idx="174">
                  <c:v>40</c:v>
                </c:pt>
                <c:pt idx="175">
                  <c:v>52</c:v>
                </c:pt>
                <c:pt idx="176">
                  <c:v>53</c:v>
                </c:pt>
                <c:pt idx="177">
                  <c:v>103</c:v>
                </c:pt>
                <c:pt idx="178">
                  <c:v>235</c:v>
                </c:pt>
                <c:pt idx="179">
                  <c:v>173</c:v>
                </c:pt>
                <c:pt idx="180">
                  <c:v>6</c:v>
                </c:pt>
                <c:pt idx="181">
                  <c:v>3</c:v>
                </c:pt>
                <c:pt idx="182">
                  <c:v>2</c:v>
                </c:pt>
                <c:pt idx="183">
                  <c:v>3</c:v>
                </c:pt>
                <c:pt idx="184">
                  <c:v>34</c:v>
                </c:pt>
                <c:pt idx="185">
                  <c:v>2</c:v>
                </c:pt>
                <c:pt idx="186">
                  <c:v>2</c:v>
                </c:pt>
                <c:pt idx="187">
                  <c:v>2</c:v>
                </c:pt>
                <c:pt idx="188">
                  <c:v>2</c:v>
                </c:pt>
                <c:pt idx="189">
                  <c:v>-1</c:v>
                </c:pt>
                <c:pt idx="190">
                  <c:v>-210</c:v>
                </c:pt>
                <c:pt idx="191">
                  <c:v>-215</c:v>
                </c:pt>
                <c:pt idx="192">
                  <c:v>-123</c:v>
                </c:pt>
                <c:pt idx="193">
                  <c:v>-74</c:v>
                </c:pt>
                <c:pt idx="194">
                  <c:v>-2</c:v>
                </c:pt>
                <c:pt idx="195">
                  <c:v>2</c:v>
                </c:pt>
                <c:pt idx="196">
                  <c:v>2</c:v>
                </c:pt>
                <c:pt idx="197">
                  <c:v>149</c:v>
                </c:pt>
                <c:pt idx="198">
                  <c:v>252</c:v>
                </c:pt>
                <c:pt idx="199">
                  <c:v>303</c:v>
                </c:pt>
                <c:pt idx="200">
                  <c:v>300</c:v>
                </c:pt>
                <c:pt idx="201">
                  <c:v>109</c:v>
                </c:pt>
                <c:pt idx="202">
                  <c:v>104</c:v>
                </c:pt>
                <c:pt idx="203">
                  <c:v>79</c:v>
                </c:pt>
                <c:pt idx="204">
                  <c:v>101</c:v>
                </c:pt>
                <c:pt idx="205">
                  <c:v>6</c:v>
                </c:pt>
                <c:pt idx="206">
                  <c:v>4</c:v>
                </c:pt>
                <c:pt idx="207">
                  <c:v>76</c:v>
                </c:pt>
                <c:pt idx="208">
                  <c:v>38</c:v>
                </c:pt>
                <c:pt idx="209">
                  <c:v>2</c:v>
                </c:pt>
                <c:pt idx="210">
                  <c:v>2</c:v>
                </c:pt>
                <c:pt idx="211">
                  <c:v>2</c:v>
                </c:pt>
                <c:pt idx="212">
                  <c:v>8</c:v>
                </c:pt>
                <c:pt idx="213">
                  <c:v>-46</c:v>
                </c:pt>
                <c:pt idx="214">
                  <c:v>-48</c:v>
                </c:pt>
                <c:pt idx="215">
                  <c:v>-75</c:v>
                </c:pt>
                <c:pt idx="216">
                  <c:v>93</c:v>
                </c:pt>
                <c:pt idx="217">
                  <c:v>124</c:v>
                </c:pt>
                <c:pt idx="218">
                  <c:v>128</c:v>
                </c:pt>
                <c:pt idx="219">
                  <c:v>190</c:v>
                </c:pt>
                <c:pt idx="220">
                  <c:v>228</c:v>
                </c:pt>
                <c:pt idx="221">
                  <c:v>228</c:v>
                </c:pt>
                <c:pt idx="222">
                  <c:v>266</c:v>
                </c:pt>
                <c:pt idx="223">
                  <c:v>272</c:v>
                </c:pt>
                <c:pt idx="224">
                  <c:v>223</c:v>
                </c:pt>
                <c:pt idx="225">
                  <c:v>178</c:v>
                </c:pt>
                <c:pt idx="226">
                  <c:v>154</c:v>
                </c:pt>
                <c:pt idx="227">
                  <c:v>129</c:v>
                </c:pt>
                <c:pt idx="228">
                  <c:v>225</c:v>
                </c:pt>
                <c:pt idx="229">
                  <c:v>72</c:v>
                </c:pt>
                <c:pt idx="230">
                  <c:v>3</c:v>
                </c:pt>
                <c:pt idx="231">
                  <c:v>-1</c:v>
                </c:pt>
                <c:pt idx="232">
                  <c:v>-266</c:v>
                </c:pt>
                <c:pt idx="233">
                  <c:v>-340</c:v>
                </c:pt>
                <c:pt idx="234">
                  <c:v>-344</c:v>
                </c:pt>
                <c:pt idx="235">
                  <c:v>-469</c:v>
                </c:pt>
                <c:pt idx="236">
                  <c:v>-417</c:v>
                </c:pt>
                <c:pt idx="237">
                  <c:v>-417</c:v>
                </c:pt>
                <c:pt idx="238">
                  <c:v>-466</c:v>
                </c:pt>
                <c:pt idx="239">
                  <c:v>-556</c:v>
                </c:pt>
                <c:pt idx="240">
                  <c:v>-414</c:v>
                </c:pt>
                <c:pt idx="241">
                  <c:v>-193</c:v>
                </c:pt>
                <c:pt idx="242">
                  <c:v>-101</c:v>
                </c:pt>
                <c:pt idx="243">
                  <c:v>-103</c:v>
                </c:pt>
                <c:pt idx="244">
                  <c:v>-336</c:v>
                </c:pt>
                <c:pt idx="245">
                  <c:v>-116</c:v>
                </c:pt>
                <c:pt idx="246">
                  <c:v>-167</c:v>
                </c:pt>
                <c:pt idx="247">
                  <c:v>-30</c:v>
                </c:pt>
                <c:pt idx="248">
                  <c:v>-108</c:v>
                </c:pt>
                <c:pt idx="249">
                  <c:v>0</c:v>
                </c:pt>
                <c:pt idx="250">
                  <c:v>122</c:v>
                </c:pt>
                <c:pt idx="251">
                  <c:v>192</c:v>
                </c:pt>
                <c:pt idx="252">
                  <c:v>106</c:v>
                </c:pt>
                <c:pt idx="253">
                  <c:v>154</c:v>
                </c:pt>
                <c:pt idx="254">
                  <c:v>104</c:v>
                </c:pt>
                <c:pt idx="255">
                  <c:v>150</c:v>
                </c:pt>
                <c:pt idx="256">
                  <c:v>125</c:v>
                </c:pt>
                <c:pt idx="257">
                  <c:v>30</c:v>
                </c:pt>
                <c:pt idx="258">
                  <c:v>-123</c:v>
                </c:pt>
                <c:pt idx="259">
                  <c:v>-414</c:v>
                </c:pt>
                <c:pt idx="260">
                  <c:v>-203</c:v>
                </c:pt>
                <c:pt idx="261">
                  <c:v>-149</c:v>
                </c:pt>
                <c:pt idx="262">
                  <c:v>-92</c:v>
                </c:pt>
                <c:pt idx="263">
                  <c:v>-59</c:v>
                </c:pt>
                <c:pt idx="264">
                  <c:v>-2</c:v>
                </c:pt>
                <c:pt idx="265">
                  <c:v>0</c:v>
                </c:pt>
                <c:pt idx="266">
                  <c:v>0</c:v>
                </c:pt>
                <c:pt idx="267">
                  <c:v>0</c:v>
                </c:pt>
                <c:pt idx="268">
                  <c:v>0</c:v>
                </c:pt>
                <c:pt idx="269">
                  <c:v>0</c:v>
                </c:pt>
                <c:pt idx="270">
                  <c:v>-13</c:v>
                </c:pt>
                <c:pt idx="271">
                  <c:v>-468</c:v>
                </c:pt>
                <c:pt idx="272">
                  <c:v>-156</c:v>
                </c:pt>
                <c:pt idx="273">
                  <c:v>-4</c:v>
                </c:pt>
                <c:pt idx="274">
                  <c:v>0</c:v>
                </c:pt>
                <c:pt idx="275">
                  <c:v>0</c:v>
                </c:pt>
                <c:pt idx="276">
                  <c:v>0</c:v>
                </c:pt>
                <c:pt idx="277">
                  <c:v>0</c:v>
                </c:pt>
                <c:pt idx="278">
                  <c:v>0</c:v>
                </c:pt>
                <c:pt idx="279">
                  <c:v>0</c:v>
                </c:pt>
                <c:pt idx="280">
                  <c:v>0</c:v>
                </c:pt>
                <c:pt idx="281">
                  <c:v>0</c:v>
                </c:pt>
                <c:pt idx="282">
                  <c:v>-1</c:v>
                </c:pt>
                <c:pt idx="283">
                  <c:v>-72</c:v>
                </c:pt>
                <c:pt idx="284">
                  <c:v>-9</c:v>
                </c:pt>
                <c:pt idx="285">
                  <c:v>0</c:v>
                </c:pt>
                <c:pt idx="286">
                  <c:v>0</c:v>
                </c:pt>
                <c:pt idx="287">
                  <c:v>0</c:v>
                </c:pt>
                <c:pt idx="288">
                  <c:v>0</c:v>
                </c:pt>
                <c:pt idx="289">
                  <c:v>-37</c:v>
                </c:pt>
                <c:pt idx="290">
                  <c:v>-50</c:v>
                </c:pt>
                <c:pt idx="291">
                  <c:v>-57</c:v>
                </c:pt>
                <c:pt idx="292">
                  <c:v>-51</c:v>
                </c:pt>
                <c:pt idx="293">
                  <c:v>77</c:v>
                </c:pt>
                <c:pt idx="294">
                  <c:v>191</c:v>
                </c:pt>
                <c:pt idx="295">
                  <c:v>256</c:v>
                </c:pt>
                <c:pt idx="296">
                  <c:v>265</c:v>
                </c:pt>
                <c:pt idx="297">
                  <c:v>265</c:v>
                </c:pt>
                <c:pt idx="298">
                  <c:v>265</c:v>
                </c:pt>
                <c:pt idx="299">
                  <c:v>192</c:v>
                </c:pt>
                <c:pt idx="300">
                  <c:v>115</c:v>
                </c:pt>
                <c:pt idx="301">
                  <c:v>113</c:v>
                </c:pt>
                <c:pt idx="302">
                  <c:v>6</c:v>
                </c:pt>
                <c:pt idx="303">
                  <c:v>2</c:v>
                </c:pt>
                <c:pt idx="304">
                  <c:v>-6</c:v>
                </c:pt>
                <c:pt idx="305">
                  <c:v>-748</c:v>
                </c:pt>
                <c:pt idx="306">
                  <c:v>-798</c:v>
                </c:pt>
                <c:pt idx="307">
                  <c:v>-88</c:v>
                </c:pt>
                <c:pt idx="308">
                  <c:v>-1</c:v>
                </c:pt>
                <c:pt idx="309">
                  <c:v>0</c:v>
                </c:pt>
                <c:pt idx="310">
                  <c:v>-1</c:v>
                </c:pt>
                <c:pt idx="311">
                  <c:v>-48</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79</c:v>
                </c:pt>
                <c:pt idx="1">
                  <c:v>151</c:v>
                </c:pt>
                <c:pt idx="2">
                  <c:v>183</c:v>
                </c:pt>
                <c:pt idx="3">
                  <c:v>183</c:v>
                </c:pt>
                <c:pt idx="4">
                  <c:v>198</c:v>
                </c:pt>
                <c:pt idx="5">
                  <c:v>318</c:v>
                </c:pt>
                <c:pt idx="6">
                  <c:v>326</c:v>
                </c:pt>
                <c:pt idx="7">
                  <c:v>314</c:v>
                </c:pt>
                <c:pt idx="8">
                  <c:v>230</c:v>
                </c:pt>
                <c:pt idx="9">
                  <c:v>134</c:v>
                </c:pt>
                <c:pt idx="10">
                  <c:v>-98</c:v>
                </c:pt>
                <c:pt idx="11">
                  <c:v>-168</c:v>
                </c:pt>
                <c:pt idx="12">
                  <c:v>-155</c:v>
                </c:pt>
                <c:pt idx="13">
                  <c:v>-49</c:v>
                </c:pt>
                <c:pt idx="14">
                  <c:v>-10</c:v>
                </c:pt>
                <c:pt idx="15">
                  <c:v>14</c:v>
                </c:pt>
                <c:pt idx="16">
                  <c:v>160</c:v>
                </c:pt>
                <c:pt idx="17">
                  <c:v>-161</c:v>
                </c:pt>
                <c:pt idx="18">
                  <c:v>-595</c:v>
                </c:pt>
                <c:pt idx="19">
                  <c:v>-356</c:v>
                </c:pt>
                <c:pt idx="20">
                  <c:v>-42</c:v>
                </c:pt>
                <c:pt idx="21">
                  <c:v>-10</c:v>
                </c:pt>
                <c:pt idx="22">
                  <c:v>57</c:v>
                </c:pt>
                <c:pt idx="23">
                  <c:v>28</c:v>
                </c:pt>
                <c:pt idx="24">
                  <c:v>2</c:v>
                </c:pt>
                <c:pt idx="25">
                  <c:v>1</c:v>
                </c:pt>
                <c:pt idx="26">
                  <c:v>-127</c:v>
                </c:pt>
                <c:pt idx="27">
                  <c:v>-265</c:v>
                </c:pt>
                <c:pt idx="28">
                  <c:v>-264</c:v>
                </c:pt>
                <c:pt idx="29">
                  <c:v>-33</c:v>
                </c:pt>
                <c:pt idx="30">
                  <c:v>-88</c:v>
                </c:pt>
                <c:pt idx="31">
                  <c:v>-67</c:v>
                </c:pt>
                <c:pt idx="32">
                  <c:v>-18</c:v>
                </c:pt>
                <c:pt idx="33">
                  <c:v>51</c:v>
                </c:pt>
                <c:pt idx="34">
                  <c:v>2</c:v>
                </c:pt>
                <c:pt idx="35">
                  <c:v>2</c:v>
                </c:pt>
                <c:pt idx="36">
                  <c:v>3</c:v>
                </c:pt>
                <c:pt idx="37">
                  <c:v>98</c:v>
                </c:pt>
                <c:pt idx="38">
                  <c:v>132</c:v>
                </c:pt>
                <c:pt idx="39">
                  <c:v>208</c:v>
                </c:pt>
                <c:pt idx="40">
                  <c:v>-62</c:v>
                </c:pt>
                <c:pt idx="41">
                  <c:v>-280</c:v>
                </c:pt>
                <c:pt idx="42">
                  <c:v>-84</c:v>
                </c:pt>
                <c:pt idx="43">
                  <c:v>0</c:v>
                </c:pt>
                <c:pt idx="44">
                  <c:v>-41</c:v>
                </c:pt>
                <c:pt idx="45">
                  <c:v>-49</c:v>
                </c:pt>
                <c:pt idx="46">
                  <c:v>-2</c:v>
                </c:pt>
                <c:pt idx="47">
                  <c:v>-2</c:v>
                </c:pt>
                <c:pt idx="48">
                  <c:v>-61</c:v>
                </c:pt>
                <c:pt idx="49">
                  <c:v>-3</c:v>
                </c:pt>
                <c:pt idx="50">
                  <c:v>0</c:v>
                </c:pt>
                <c:pt idx="51">
                  <c:v>0</c:v>
                </c:pt>
                <c:pt idx="52">
                  <c:v>0</c:v>
                </c:pt>
                <c:pt idx="53">
                  <c:v>3</c:v>
                </c:pt>
                <c:pt idx="54">
                  <c:v>243</c:v>
                </c:pt>
                <c:pt idx="55">
                  <c:v>32</c:v>
                </c:pt>
                <c:pt idx="56">
                  <c:v>3</c:v>
                </c:pt>
                <c:pt idx="57">
                  <c:v>82</c:v>
                </c:pt>
                <c:pt idx="58">
                  <c:v>4</c:v>
                </c:pt>
                <c:pt idx="59">
                  <c:v>83</c:v>
                </c:pt>
                <c:pt idx="60">
                  <c:v>101</c:v>
                </c:pt>
                <c:pt idx="61">
                  <c:v>5</c:v>
                </c:pt>
                <c:pt idx="62">
                  <c:v>3</c:v>
                </c:pt>
                <c:pt idx="63">
                  <c:v>3</c:v>
                </c:pt>
                <c:pt idx="64">
                  <c:v>1</c:v>
                </c:pt>
                <c:pt idx="65">
                  <c:v>-263</c:v>
                </c:pt>
                <c:pt idx="66">
                  <c:v>-297</c:v>
                </c:pt>
                <c:pt idx="67">
                  <c:v>-171</c:v>
                </c:pt>
                <c:pt idx="68">
                  <c:v>-105</c:v>
                </c:pt>
                <c:pt idx="69">
                  <c:v>-67</c:v>
                </c:pt>
                <c:pt idx="70">
                  <c:v>-210</c:v>
                </c:pt>
                <c:pt idx="71">
                  <c:v>-187</c:v>
                </c:pt>
                <c:pt idx="72">
                  <c:v>-72</c:v>
                </c:pt>
                <c:pt idx="73">
                  <c:v>-70</c:v>
                </c:pt>
                <c:pt idx="74">
                  <c:v>-42</c:v>
                </c:pt>
                <c:pt idx="75">
                  <c:v>-191</c:v>
                </c:pt>
                <c:pt idx="76">
                  <c:v>48</c:v>
                </c:pt>
                <c:pt idx="77">
                  <c:v>111</c:v>
                </c:pt>
                <c:pt idx="78">
                  <c:v>200</c:v>
                </c:pt>
                <c:pt idx="79">
                  <c:v>155</c:v>
                </c:pt>
                <c:pt idx="80">
                  <c:v>50</c:v>
                </c:pt>
                <c:pt idx="81">
                  <c:v>65</c:v>
                </c:pt>
                <c:pt idx="82">
                  <c:v>2</c:v>
                </c:pt>
                <c:pt idx="83">
                  <c:v>2</c:v>
                </c:pt>
                <c:pt idx="84">
                  <c:v>1</c:v>
                </c:pt>
                <c:pt idx="85">
                  <c:v>2</c:v>
                </c:pt>
                <c:pt idx="86">
                  <c:v>2</c:v>
                </c:pt>
                <c:pt idx="87">
                  <c:v>3</c:v>
                </c:pt>
                <c:pt idx="88">
                  <c:v>65</c:v>
                </c:pt>
                <c:pt idx="89">
                  <c:v>9</c:v>
                </c:pt>
                <c:pt idx="90">
                  <c:v>35</c:v>
                </c:pt>
                <c:pt idx="91">
                  <c:v>205</c:v>
                </c:pt>
                <c:pt idx="92">
                  <c:v>268</c:v>
                </c:pt>
                <c:pt idx="93">
                  <c:v>195</c:v>
                </c:pt>
                <c:pt idx="94">
                  <c:v>250</c:v>
                </c:pt>
                <c:pt idx="95">
                  <c:v>231</c:v>
                </c:pt>
                <c:pt idx="96">
                  <c:v>14</c:v>
                </c:pt>
                <c:pt idx="97">
                  <c:v>114</c:v>
                </c:pt>
                <c:pt idx="98">
                  <c:v>147</c:v>
                </c:pt>
                <c:pt idx="99">
                  <c:v>233</c:v>
                </c:pt>
                <c:pt idx="100">
                  <c:v>196</c:v>
                </c:pt>
                <c:pt idx="101">
                  <c:v>298</c:v>
                </c:pt>
                <c:pt idx="102">
                  <c:v>224</c:v>
                </c:pt>
                <c:pt idx="103">
                  <c:v>216</c:v>
                </c:pt>
                <c:pt idx="104">
                  <c:v>293</c:v>
                </c:pt>
                <c:pt idx="105">
                  <c:v>306</c:v>
                </c:pt>
                <c:pt idx="106">
                  <c:v>392</c:v>
                </c:pt>
                <c:pt idx="107">
                  <c:v>352</c:v>
                </c:pt>
                <c:pt idx="108">
                  <c:v>270</c:v>
                </c:pt>
                <c:pt idx="109">
                  <c:v>156</c:v>
                </c:pt>
                <c:pt idx="110">
                  <c:v>80</c:v>
                </c:pt>
                <c:pt idx="111">
                  <c:v>65</c:v>
                </c:pt>
                <c:pt idx="112">
                  <c:v>76</c:v>
                </c:pt>
                <c:pt idx="113">
                  <c:v>3</c:v>
                </c:pt>
                <c:pt idx="114">
                  <c:v>-16</c:v>
                </c:pt>
                <c:pt idx="115">
                  <c:v>-122</c:v>
                </c:pt>
                <c:pt idx="116">
                  <c:v>-3</c:v>
                </c:pt>
                <c:pt idx="117">
                  <c:v>40</c:v>
                </c:pt>
                <c:pt idx="118">
                  <c:v>41</c:v>
                </c:pt>
                <c:pt idx="119">
                  <c:v>-37</c:v>
                </c:pt>
                <c:pt idx="120">
                  <c:v>-2</c:v>
                </c:pt>
                <c:pt idx="121">
                  <c:v>-1</c:v>
                </c:pt>
                <c:pt idx="122">
                  <c:v>-1</c:v>
                </c:pt>
                <c:pt idx="123">
                  <c:v>-1</c:v>
                </c:pt>
                <c:pt idx="124">
                  <c:v>-1</c:v>
                </c:pt>
                <c:pt idx="125">
                  <c:v>24</c:v>
                </c:pt>
                <c:pt idx="126">
                  <c:v>-26</c:v>
                </c:pt>
                <c:pt idx="127">
                  <c:v>115</c:v>
                </c:pt>
                <c:pt idx="128">
                  <c:v>198</c:v>
                </c:pt>
                <c:pt idx="129">
                  <c:v>308</c:v>
                </c:pt>
                <c:pt idx="130">
                  <c:v>311</c:v>
                </c:pt>
                <c:pt idx="131">
                  <c:v>298</c:v>
                </c:pt>
                <c:pt idx="132">
                  <c:v>188</c:v>
                </c:pt>
                <c:pt idx="133">
                  <c:v>150</c:v>
                </c:pt>
                <c:pt idx="134">
                  <c:v>32</c:v>
                </c:pt>
                <c:pt idx="135">
                  <c:v>-44</c:v>
                </c:pt>
                <c:pt idx="136">
                  <c:v>-46</c:v>
                </c:pt>
                <c:pt idx="137">
                  <c:v>-123</c:v>
                </c:pt>
                <c:pt idx="138">
                  <c:v>155</c:v>
                </c:pt>
                <c:pt idx="139">
                  <c:v>293</c:v>
                </c:pt>
                <c:pt idx="140">
                  <c:v>86</c:v>
                </c:pt>
                <c:pt idx="141">
                  <c:v>-22</c:v>
                </c:pt>
                <c:pt idx="142">
                  <c:v>-236</c:v>
                </c:pt>
                <c:pt idx="143">
                  <c:v>-484</c:v>
                </c:pt>
                <c:pt idx="144">
                  <c:v>-444</c:v>
                </c:pt>
                <c:pt idx="145">
                  <c:v>-157</c:v>
                </c:pt>
                <c:pt idx="146">
                  <c:v>14</c:v>
                </c:pt>
                <c:pt idx="147">
                  <c:v>79</c:v>
                </c:pt>
                <c:pt idx="148">
                  <c:v>215</c:v>
                </c:pt>
                <c:pt idx="149">
                  <c:v>320</c:v>
                </c:pt>
                <c:pt idx="150">
                  <c:v>285</c:v>
                </c:pt>
                <c:pt idx="151">
                  <c:v>197</c:v>
                </c:pt>
                <c:pt idx="152">
                  <c:v>30</c:v>
                </c:pt>
                <c:pt idx="153">
                  <c:v>0</c:v>
                </c:pt>
                <c:pt idx="154">
                  <c:v>0</c:v>
                </c:pt>
                <c:pt idx="155">
                  <c:v>0</c:v>
                </c:pt>
                <c:pt idx="156">
                  <c:v>23</c:v>
                </c:pt>
                <c:pt idx="157">
                  <c:v>48</c:v>
                </c:pt>
                <c:pt idx="158">
                  <c:v>0</c:v>
                </c:pt>
                <c:pt idx="159">
                  <c:v>-21</c:v>
                </c:pt>
                <c:pt idx="160">
                  <c:v>-78</c:v>
                </c:pt>
                <c:pt idx="161">
                  <c:v>-175</c:v>
                </c:pt>
                <c:pt idx="162">
                  <c:v>-187</c:v>
                </c:pt>
                <c:pt idx="163">
                  <c:v>-69</c:v>
                </c:pt>
                <c:pt idx="164">
                  <c:v>11</c:v>
                </c:pt>
                <c:pt idx="165">
                  <c:v>52</c:v>
                </c:pt>
                <c:pt idx="166">
                  <c:v>4</c:v>
                </c:pt>
                <c:pt idx="167">
                  <c:v>123</c:v>
                </c:pt>
                <c:pt idx="168">
                  <c:v>224</c:v>
                </c:pt>
                <c:pt idx="169">
                  <c:v>237</c:v>
                </c:pt>
                <c:pt idx="170">
                  <c:v>246</c:v>
                </c:pt>
                <c:pt idx="171">
                  <c:v>256</c:v>
                </c:pt>
                <c:pt idx="172">
                  <c:v>92</c:v>
                </c:pt>
                <c:pt idx="173">
                  <c:v>79</c:v>
                </c:pt>
                <c:pt idx="174">
                  <c:v>39</c:v>
                </c:pt>
                <c:pt idx="175">
                  <c:v>52</c:v>
                </c:pt>
                <c:pt idx="176">
                  <c:v>53</c:v>
                </c:pt>
                <c:pt idx="177">
                  <c:v>89</c:v>
                </c:pt>
                <c:pt idx="178">
                  <c:v>221</c:v>
                </c:pt>
                <c:pt idx="179">
                  <c:v>158</c:v>
                </c:pt>
                <c:pt idx="180">
                  <c:v>-23</c:v>
                </c:pt>
                <c:pt idx="181">
                  <c:v>-26</c:v>
                </c:pt>
                <c:pt idx="182">
                  <c:v>-27</c:v>
                </c:pt>
                <c:pt idx="183">
                  <c:v>-26</c:v>
                </c:pt>
                <c:pt idx="184">
                  <c:v>-21</c:v>
                </c:pt>
                <c:pt idx="185">
                  <c:v>-142</c:v>
                </c:pt>
                <c:pt idx="186">
                  <c:v>-144</c:v>
                </c:pt>
                <c:pt idx="187">
                  <c:v>-6</c:v>
                </c:pt>
                <c:pt idx="188">
                  <c:v>2</c:v>
                </c:pt>
                <c:pt idx="189">
                  <c:v>7</c:v>
                </c:pt>
                <c:pt idx="190">
                  <c:v>-201</c:v>
                </c:pt>
                <c:pt idx="191">
                  <c:v>-207</c:v>
                </c:pt>
                <c:pt idx="192">
                  <c:v>-84</c:v>
                </c:pt>
                <c:pt idx="193">
                  <c:v>-33</c:v>
                </c:pt>
                <c:pt idx="194">
                  <c:v>38</c:v>
                </c:pt>
                <c:pt idx="195">
                  <c:v>43</c:v>
                </c:pt>
                <c:pt idx="196">
                  <c:v>43</c:v>
                </c:pt>
                <c:pt idx="197">
                  <c:v>189</c:v>
                </c:pt>
                <c:pt idx="198">
                  <c:v>251</c:v>
                </c:pt>
                <c:pt idx="199">
                  <c:v>303</c:v>
                </c:pt>
                <c:pt idx="200">
                  <c:v>299</c:v>
                </c:pt>
                <c:pt idx="201">
                  <c:v>93</c:v>
                </c:pt>
                <c:pt idx="202">
                  <c:v>89</c:v>
                </c:pt>
                <c:pt idx="203">
                  <c:v>78</c:v>
                </c:pt>
                <c:pt idx="204">
                  <c:v>101</c:v>
                </c:pt>
                <c:pt idx="205">
                  <c:v>6</c:v>
                </c:pt>
                <c:pt idx="206">
                  <c:v>3</c:v>
                </c:pt>
                <c:pt idx="207">
                  <c:v>76</c:v>
                </c:pt>
                <c:pt idx="208">
                  <c:v>37</c:v>
                </c:pt>
                <c:pt idx="209">
                  <c:v>3</c:v>
                </c:pt>
                <c:pt idx="210">
                  <c:v>43</c:v>
                </c:pt>
                <c:pt idx="211">
                  <c:v>47</c:v>
                </c:pt>
                <c:pt idx="212">
                  <c:v>88</c:v>
                </c:pt>
                <c:pt idx="213">
                  <c:v>25</c:v>
                </c:pt>
                <c:pt idx="214">
                  <c:v>71</c:v>
                </c:pt>
                <c:pt idx="215">
                  <c:v>46</c:v>
                </c:pt>
                <c:pt idx="216">
                  <c:v>222</c:v>
                </c:pt>
                <c:pt idx="217">
                  <c:v>271</c:v>
                </c:pt>
                <c:pt idx="218">
                  <c:v>275</c:v>
                </c:pt>
                <c:pt idx="219">
                  <c:v>339</c:v>
                </c:pt>
                <c:pt idx="220">
                  <c:v>355</c:v>
                </c:pt>
                <c:pt idx="221">
                  <c:v>365</c:v>
                </c:pt>
                <c:pt idx="222">
                  <c:v>383</c:v>
                </c:pt>
                <c:pt idx="223">
                  <c:v>413</c:v>
                </c:pt>
                <c:pt idx="224">
                  <c:v>294</c:v>
                </c:pt>
                <c:pt idx="225">
                  <c:v>248</c:v>
                </c:pt>
                <c:pt idx="226">
                  <c:v>197</c:v>
                </c:pt>
                <c:pt idx="227">
                  <c:v>170</c:v>
                </c:pt>
                <c:pt idx="228">
                  <c:v>264</c:v>
                </c:pt>
                <c:pt idx="229">
                  <c:v>72</c:v>
                </c:pt>
                <c:pt idx="230">
                  <c:v>2</c:v>
                </c:pt>
                <c:pt idx="231">
                  <c:v>-1</c:v>
                </c:pt>
                <c:pt idx="232">
                  <c:v>-266</c:v>
                </c:pt>
                <c:pt idx="233">
                  <c:v>-341</c:v>
                </c:pt>
                <c:pt idx="234">
                  <c:v>-345</c:v>
                </c:pt>
                <c:pt idx="235">
                  <c:v>-470</c:v>
                </c:pt>
                <c:pt idx="236">
                  <c:v>-417</c:v>
                </c:pt>
                <c:pt idx="237">
                  <c:v>-418</c:v>
                </c:pt>
                <c:pt idx="238">
                  <c:v>-467</c:v>
                </c:pt>
                <c:pt idx="239">
                  <c:v>-556</c:v>
                </c:pt>
                <c:pt idx="240">
                  <c:v>-373</c:v>
                </c:pt>
                <c:pt idx="241">
                  <c:v>-152</c:v>
                </c:pt>
                <c:pt idx="242">
                  <c:v>-60</c:v>
                </c:pt>
                <c:pt idx="243">
                  <c:v>-63</c:v>
                </c:pt>
                <c:pt idx="244">
                  <c:v>-296</c:v>
                </c:pt>
                <c:pt idx="245">
                  <c:v>-75</c:v>
                </c:pt>
                <c:pt idx="246">
                  <c:v>-127</c:v>
                </c:pt>
                <c:pt idx="247">
                  <c:v>10</c:v>
                </c:pt>
                <c:pt idx="248">
                  <c:v>-68</c:v>
                </c:pt>
                <c:pt idx="249">
                  <c:v>20</c:v>
                </c:pt>
                <c:pt idx="250">
                  <c:v>142</c:v>
                </c:pt>
                <c:pt idx="251">
                  <c:v>213</c:v>
                </c:pt>
                <c:pt idx="252">
                  <c:v>127</c:v>
                </c:pt>
                <c:pt idx="253">
                  <c:v>153</c:v>
                </c:pt>
                <c:pt idx="254">
                  <c:v>104</c:v>
                </c:pt>
                <c:pt idx="255">
                  <c:v>150</c:v>
                </c:pt>
                <c:pt idx="256">
                  <c:v>124</c:v>
                </c:pt>
                <c:pt idx="257">
                  <c:v>-38</c:v>
                </c:pt>
                <c:pt idx="258">
                  <c:v>-123</c:v>
                </c:pt>
                <c:pt idx="259">
                  <c:v>-414</c:v>
                </c:pt>
                <c:pt idx="260">
                  <c:v>-204</c:v>
                </c:pt>
                <c:pt idx="261">
                  <c:v>-150</c:v>
                </c:pt>
                <c:pt idx="262">
                  <c:v>-93</c:v>
                </c:pt>
                <c:pt idx="263">
                  <c:v>-60</c:v>
                </c:pt>
                <c:pt idx="264">
                  <c:v>-2</c:v>
                </c:pt>
                <c:pt idx="265">
                  <c:v>-1</c:v>
                </c:pt>
                <c:pt idx="266">
                  <c:v>-1</c:v>
                </c:pt>
                <c:pt idx="267">
                  <c:v>-1</c:v>
                </c:pt>
                <c:pt idx="268">
                  <c:v>-1</c:v>
                </c:pt>
                <c:pt idx="269">
                  <c:v>-1</c:v>
                </c:pt>
                <c:pt idx="270">
                  <c:v>-13</c:v>
                </c:pt>
                <c:pt idx="271">
                  <c:v>-468</c:v>
                </c:pt>
                <c:pt idx="272">
                  <c:v>-170</c:v>
                </c:pt>
                <c:pt idx="273">
                  <c:v>-18</c:v>
                </c:pt>
                <c:pt idx="274">
                  <c:v>0</c:v>
                </c:pt>
                <c:pt idx="275">
                  <c:v>0</c:v>
                </c:pt>
                <c:pt idx="276">
                  <c:v>0</c:v>
                </c:pt>
                <c:pt idx="277">
                  <c:v>0</c:v>
                </c:pt>
                <c:pt idx="278">
                  <c:v>0</c:v>
                </c:pt>
                <c:pt idx="279">
                  <c:v>0</c:v>
                </c:pt>
                <c:pt idx="280">
                  <c:v>0</c:v>
                </c:pt>
                <c:pt idx="281">
                  <c:v>-14</c:v>
                </c:pt>
                <c:pt idx="282">
                  <c:v>-1</c:v>
                </c:pt>
                <c:pt idx="283">
                  <c:v>-73</c:v>
                </c:pt>
                <c:pt idx="284">
                  <c:v>-10</c:v>
                </c:pt>
                <c:pt idx="285">
                  <c:v>-1</c:v>
                </c:pt>
                <c:pt idx="286">
                  <c:v>36</c:v>
                </c:pt>
                <c:pt idx="287">
                  <c:v>0</c:v>
                </c:pt>
                <c:pt idx="288">
                  <c:v>38</c:v>
                </c:pt>
                <c:pt idx="289">
                  <c:v>4</c:v>
                </c:pt>
                <c:pt idx="290">
                  <c:v>-9</c:v>
                </c:pt>
                <c:pt idx="291">
                  <c:v>-16</c:v>
                </c:pt>
                <c:pt idx="292">
                  <c:v>-10</c:v>
                </c:pt>
                <c:pt idx="293">
                  <c:v>117</c:v>
                </c:pt>
                <c:pt idx="294">
                  <c:v>191</c:v>
                </c:pt>
                <c:pt idx="295">
                  <c:v>255</c:v>
                </c:pt>
                <c:pt idx="296">
                  <c:v>265</c:v>
                </c:pt>
                <c:pt idx="297">
                  <c:v>265</c:v>
                </c:pt>
                <c:pt idx="298">
                  <c:v>265</c:v>
                </c:pt>
                <c:pt idx="299">
                  <c:v>191</c:v>
                </c:pt>
                <c:pt idx="300">
                  <c:v>114</c:v>
                </c:pt>
                <c:pt idx="301">
                  <c:v>113</c:v>
                </c:pt>
                <c:pt idx="302">
                  <c:v>6</c:v>
                </c:pt>
                <c:pt idx="303">
                  <c:v>2</c:v>
                </c:pt>
                <c:pt idx="304">
                  <c:v>-6</c:v>
                </c:pt>
                <c:pt idx="305">
                  <c:v>-749</c:v>
                </c:pt>
                <c:pt idx="306">
                  <c:v>-799</c:v>
                </c:pt>
                <c:pt idx="307">
                  <c:v>-49</c:v>
                </c:pt>
                <c:pt idx="308">
                  <c:v>59</c:v>
                </c:pt>
                <c:pt idx="309">
                  <c:v>65</c:v>
                </c:pt>
                <c:pt idx="310">
                  <c:v>77</c:v>
                </c:pt>
                <c:pt idx="311">
                  <c:v>30</c:v>
                </c:pt>
                <c:pt idx="312">
                  <c:v>21</c:v>
                </c:pt>
                <c:pt idx="313">
                  <c:v>-116</c:v>
                </c:pt>
                <c:pt idx="314">
                  <c:v>-74</c:v>
                </c:pt>
                <c:pt idx="315">
                  <c:v>88</c:v>
                </c:pt>
                <c:pt idx="316">
                  <c:v>60</c:v>
                </c:pt>
                <c:pt idx="317">
                  <c:v>-139</c:v>
                </c:pt>
                <c:pt idx="318">
                  <c:v>-753</c:v>
                </c:pt>
                <c:pt idx="319">
                  <c:v>-683</c:v>
                </c:pt>
                <c:pt idx="320">
                  <c:v>-128</c:v>
                </c:pt>
                <c:pt idx="321">
                  <c:v>-64</c:v>
                </c:pt>
                <c:pt idx="322">
                  <c:v>40</c:v>
                </c:pt>
                <c:pt idx="323">
                  <c:v>226</c:v>
                </c:pt>
                <c:pt idx="324">
                  <c:v>61</c:v>
                </c:pt>
                <c:pt idx="325">
                  <c:v>2</c:v>
                </c:pt>
                <c:pt idx="326">
                  <c:v>-14</c:v>
                </c:pt>
                <c:pt idx="327">
                  <c:v>-50</c:v>
                </c:pt>
                <c:pt idx="328">
                  <c:v>-99</c:v>
                </c:pt>
                <c:pt idx="329">
                  <c:v>-104</c:v>
                </c:pt>
                <c:pt idx="330">
                  <c:v>-232</c:v>
                </c:pt>
                <c:pt idx="331">
                  <c:v>-178</c:v>
                </c:pt>
                <c:pt idx="332">
                  <c:v>-117</c:v>
                </c:pt>
                <c:pt idx="333">
                  <c:v>-137</c:v>
                </c:pt>
                <c:pt idx="334">
                  <c:v>-128</c:v>
                </c:pt>
                <c:pt idx="335">
                  <c:v>-124</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5872"/>
        <c:axId val="-104648048"/>
      </c:lineChart>
      <c:cat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Algn val="ctr"/>
        <c:lblOffset val="100"/>
        <c:tickLblSkip val="48"/>
        <c:tickMarkSkip val="48"/>
        <c:noMultiLvlLbl val="0"/>
      </c:cat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C$46</c:f>
          <c:strCache>
            <c:ptCount val="1"/>
            <c:pt idx="0">
              <c:v>Hourly electricity demand by subregion
Electric Reliability Council of Texas, Inc. (ER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Z$2</c:f>
              <c:strCache>
                <c:ptCount val="1"/>
                <c:pt idx="0">
                  <c:v>Subregion WEST</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Z$3:$Z$362</c:f>
              <c:numCache>
                <c:formatCode>#,##0</c:formatCode>
                <c:ptCount val="360"/>
                <c:pt idx="0">
                  <c:v>1449</c:v>
                </c:pt>
                <c:pt idx="1">
                  <c:v>1376</c:v>
                </c:pt>
                <c:pt idx="2">
                  <c:v>1395</c:v>
                </c:pt>
                <c:pt idx="3">
                  <c:v>1397</c:v>
                </c:pt>
                <c:pt idx="4">
                  <c:v>1425</c:v>
                </c:pt>
                <c:pt idx="5">
                  <c:v>1461</c:v>
                </c:pt>
                <c:pt idx="6">
                  <c:v>1558</c:v>
                </c:pt>
                <c:pt idx="7">
                  <c:v>1578</c:v>
                </c:pt>
                <c:pt idx="8">
                  <c:v>1572</c:v>
                </c:pt>
                <c:pt idx="9">
                  <c:v>1475</c:v>
                </c:pt>
                <c:pt idx="10">
                  <c:v>1385</c:v>
                </c:pt>
                <c:pt idx="11">
                  <c:v>1304</c:v>
                </c:pt>
                <c:pt idx="12">
                  <c:v>1265</c:v>
                </c:pt>
                <c:pt idx="13">
                  <c:v>1227</c:v>
                </c:pt>
                <c:pt idx="14">
                  <c:v>1220</c:v>
                </c:pt>
                <c:pt idx="15">
                  <c:v>1265</c:v>
                </c:pt>
                <c:pt idx="16">
                  <c:v>1302</c:v>
                </c:pt>
                <c:pt idx="17">
                  <c:v>1260</c:v>
                </c:pt>
                <c:pt idx="18">
                  <c:v>1377</c:v>
                </c:pt>
                <c:pt idx="19">
                  <c:v>1461</c:v>
                </c:pt>
                <c:pt idx="20">
                  <c:v>1494</c:v>
                </c:pt>
                <c:pt idx="21">
                  <c:v>1376</c:v>
                </c:pt>
                <c:pt idx="22">
                  <c:v>1351</c:v>
                </c:pt>
                <c:pt idx="23">
                  <c:v>1271</c:v>
                </c:pt>
                <c:pt idx="24">
                  <c:v>1158</c:v>
                </c:pt>
                <c:pt idx="25">
                  <c:v>1135</c:v>
                </c:pt>
                <c:pt idx="26">
                  <c:v>1096</c:v>
                </c:pt>
                <c:pt idx="27">
                  <c:v>1017</c:v>
                </c:pt>
                <c:pt idx="28">
                  <c:v>987</c:v>
                </c:pt>
                <c:pt idx="29">
                  <c:v>1036</c:v>
                </c:pt>
                <c:pt idx="30">
                  <c:v>1172</c:v>
                </c:pt>
                <c:pt idx="31">
                  <c:v>1243</c:v>
                </c:pt>
                <c:pt idx="32">
                  <c:v>1240</c:v>
                </c:pt>
                <c:pt idx="33">
                  <c:v>1255</c:v>
                </c:pt>
                <c:pt idx="34">
                  <c:v>1231</c:v>
                </c:pt>
                <c:pt idx="35">
                  <c:v>1210</c:v>
                </c:pt>
                <c:pt idx="36">
                  <c:v>1193</c:v>
                </c:pt>
                <c:pt idx="37">
                  <c:v>1181</c:v>
                </c:pt>
                <c:pt idx="38">
                  <c:v>1173</c:v>
                </c:pt>
                <c:pt idx="39">
                  <c:v>1179</c:v>
                </c:pt>
                <c:pt idx="40">
                  <c:v>1180</c:v>
                </c:pt>
                <c:pt idx="41">
                  <c:v>1192</c:v>
                </c:pt>
                <c:pt idx="42">
                  <c:v>1243</c:v>
                </c:pt>
                <c:pt idx="43">
                  <c:v>1239</c:v>
                </c:pt>
                <c:pt idx="44">
                  <c:v>1231</c:v>
                </c:pt>
                <c:pt idx="45">
                  <c:v>1252</c:v>
                </c:pt>
                <c:pt idx="46">
                  <c:v>1215</c:v>
                </c:pt>
                <c:pt idx="47">
                  <c:v>1186</c:v>
                </c:pt>
                <c:pt idx="48">
                  <c:v>1160</c:v>
                </c:pt>
                <c:pt idx="49">
                  <c:v>1117</c:v>
                </c:pt>
                <c:pt idx="50">
                  <c:v>1111</c:v>
                </c:pt>
                <c:pt idx="51">
                  <c:v>1147</c:v>
                </c:pt>
                <c:pt idx="52">
                  <c:v>1184</c:v>
                </c:pt>
                <c:pt idx="53">
                  <c:v>1204</c:v>
                </c:pt>
                <c:pt idx="54">
                  <c:v>1222</c:v>
                </c:pt>
                <c:pt idx="55">
                  <c:v>1311</c:v>
                </c:pt>
                <c:pt idx="56">
                  <c:v>1390</c:v>
                </c:pt>
                <c:pt idx="57">
                  <c:v>1398</c:v>
                </c:pt>
                <c:pt idx="58">
                  <c:v>1393</c:v>
                </c:pt>
                <c:pt idx="59">
                  <c:v>1398</c:v>
                </c:pt>
                <c:pt idx="60">
                  <c:v>1385</c:v>
                </c:pt>
                <c:pt idx="61">
                  <c:v>1395</c:v>
                </c:pt>
                <c:pt idx="62">
                  <c:v>1372</c:v>
                </c:pt>
                <c:pt idx="63">
                  <c:v>1340</c:v>
                </c:pt>
                <c:pt idx="64">
                  <c:v>1304</c:v>
                </c:pt>
                <c:pt idx="65">
                  <c:v>1262</c:v>
                </c:pt>
                <c:pt idx="66">
                  <c:v>1318</c:v>
                </c:pt>
                <c:pt idx="67">
                  <c:v>1325</c:v>
                </c:pt>
                <c:pt idx="68">
                  <c:v>1361</c:v>
                </c:pt>
                <c:pt idx="69">
                  <c:v>1320</c:v>
                </c:pt>
                <c:pt idx="70">
                  <c:v>1290</c:v>
                </c:pt>
                <c:pt idx="71">
                  <c:v>1211</c:v>
                </c:pt>
                <c:pt idx="72">
                  <c:v>1148</c:v>
                </c:pt>
                <c:pt idx="73">
                  <c:v>1115</c:v>
                </c:pt>
                <c:pt idx="74">
                  <c:v>1048</c:v>
                </c:pt>
                <c:pt idx="75">
                  <c:v>990</c:v>
                </c:pt>
                <c:pt idx="76">
                  <c:v>1019</c:v>
                </c:pt>
                <c:pt idx="77">
                  <c:v>1066</c:v>
                </c:pt>
                <c:pt idx="78">
                  <c:v>1071</c:v>
                </c:pt>
                <c:pt idx="79">
                  <c:v>1103</c:v>
                </c:pt>
                <c:pt idx="80">
                  <c:v>1098</c:v>
                </c:pt>
                <c:pt idx="81">
                  <c:v>1111</c:v>
                </c:pt>
                <c:pt idx="82">
                  <c:v>1056</c:v>
                </c:pt>
                <c:pt idx="83">
                  <c:v>1059</c:v>
                </c:pt>
                <c:pt idx="84">
                  <c:v>1095</c:v>
                </c:pt>
                <c:pt idx="85">
                  <c:v>1094</c:v>
                </c:pt>
                <c:pt idx="86">
                  <c:v>1104</c:v>
                </c:pt>
                <c:pt idx="87">
                  <c:v>1192</c:v>
                </c:pt>
                <c:pt idx="88">
                  <c:v>1128</c:v>
                </c:pt>
                <c:pt idx="89">
                  <c:v>1111</c:v>
                </c:pt>
                <c:pt idx="90">
                  <c:v>1188</c:v>
                </c:pt>
                <c:pt idx="91">
                  <c:v>1131</c:v>
                </c:pt>
                <c:pt idx="92">
                  <c:v>1043</c:v>
                </c:pt>
                <c:pt idx="93">
                  <c:v>947</c:v>
                </c:pt>
                <c:pt idx="94">
                  <c:v>844</c:v>
                </c:pt>
                <c:pt idx="95">
                  <c:v>855</c:v>
                </c:pt>
                <c:pt idx="96">
                  <c:v>860</c:v>
                </c:pt>
                <c:pt idx="97">
                  <c:v>857</c:v>
                </c:pt>
                <c:pt idx="98">
                  <c:v>838</c:v>
                </c:pt>
                <c:pt idx="99">
                  <c:v>951</c:v>
                </c:pt>
                <c:pt idx="100">
                  <c:v>1091</c:v>
                </c:pt>
                <c:pt idx="101">
                  <c:v>1180</c:v>
                </c:pt>
                <c:pt idx="102">
                  <c:v>1254</c:v>
                </c:pt>
                <c:pt idx="103">
                  <c:v>1322</c:v>
                </c:pt>
                <c:pt idx="104">
                  <c:v>1341</c:v>
                </c:pt>
                <c:pt idx="105">
                  <c:v>1281</c:v>
                </c:pt>
                <c:pt idx="106">
                  <c:v>1245</c:v>
                </c:pt>
                <c:pt idx="107">
                  <c:v>1262</c:v>
                </c:pt>
                <c:pt idx="108">
                  <c:v>1272</c:v>
                </c:pt>
                <c:pt idx="109">
                  <c:v>1238</c:v>
                </c:pt>
                <c:pt idx="110">
                  <c:v>1232</c:v>
                </c:pt>
                <c:pt idx="111">
                  <c:v>1217</c:v>
                </c:pt>
                <c:pt idx="112">
                  <c:v>1243</c:v>
                </c:pt>
                <c:pt idx="113">
                  <c:v>1298</c:v>
                </c:pt>
                <c:pt idx="114">
                  <c:v>1376</c:v>
                </c:pt>
                <c:pt idx="115">
                  <c:v>1484</c:v>
                </c:pt>
                <c:pt idx="116">
                  <c:v>1497</c:v>
                </c:pt>
                <c:pt idx="117">
                  <c:v>1461</c:v>
                </c:pt>
                <c:pt idx="118">
                  <c:v>1298</c:v>
                </c:pt>
                <c:pt idx="119">
                  <c:v>1195</c:v>
                </c:pt>
                <c:pt idx="120">
                  <c:v>1162</c:v>
                </c:pt>
                <c:pt idx="121">
                  <c:v>1184</c:v>
                </c:pt>
                <c:pt idx="122">
                  <c:v>1043</c:v>
                </c:pt>
                <c:pt idx="123">
                  <c:v>1013</c:v>
                </c:pt>
                <c:pt idx="124">
                  <c:v>1187</c:v>
                </c:pt>
                <c:pt idx="125">
                  <c:v>1399</c:v>
                </c:pt>
                <c:pt idx="126">
                  <c:v>1600</c:v>
                </c:pt>
                <c:pt idx="127">
                  <c:v>1621</c:v>
                </c:pt>
                <c:pt idx="128">
                  <c:v>1576</c:v>
                </c:pt>
                <c:pt idx="129">
                  <c:v>1452</c:v>
                </c:pt>
                <c:pt idx="130">
                  <c:v>1338</c:v>
                </c:pt>
                <c:pt idx="131">
                  <c:v>1227</c:v>
                </c:pt>
                <c:pt idx="132">
                  <c:v>1138</c:v>
                </c:pt>
                <c:pt idx="133">
                  <c:v>1071</c:v>
                </c:pt>
                <c:pt idx="134">
                  <c:v>1033</c:v>
                </c:pt>
                <c:pt idx="135">
                  <c:v>1025</c:v>
                </c:pt>
                <c:pt idx="136">
                  <c:v>1159</c:v>
                </c:pt>
                <c:pt idx="137">
                  <c:v>1255</c:v>
                </c:pt>
                <c:pt idx="138">
                  <c:v>1171</c:v>
                </c:pt>
                <c:pt idx="139">
                  <c:v>1243</c:v>
                </c:pt>
                <c:pt idx="140">
                  <c:v>1332</c:v>
                </c:pt>
                <c:pt idx="141">
                  <c:v>1198</c:v>
                </c:pt>
                <c:pt idx="142">
                  <c:v>1084</c:v>
                </c:pt>
                <c:pt idx="143">
                  <c:v>1054</c:v>
                </c:pt>
                <c:pt idx="144">
                  <c:v>1031</c:v>
                </c:pt>
                <c:pt idx="145">
                  <c:v>1009</c:v>
                </c:pt>
                <c:pt idx="146">
                  <c:v>1028</c:v>
                </c:pt>
                <c:pt idx="147">
                  <c:v>993</c:v>
                </c:pt>
                <c:pt idx="148">
                  <c:v>1010</c:v>
                </c:pt>
                <c:pt idx="149">
                  <c:v>1110</c:v>
                </c:pt>
                <c:pt idx="150">
                  <c:v>1264</c:v>
                </c:pt>
                <c:pt idx="151">
                  <c:v>1313</c:v>
                </c:pt>
                <c:pt idx="152">
                  <c:v>1309</c:v>
                </c:pt>
                <c:pt idx="153">
                  <c:v>1422</c:v>
                </c:pt>
                <c:pt idx="154">
                  <c:v>1278</c:v>
                </c:pt>
                <c:pt idx="155">
                  <c:v>1077</c:v>
                </c:pt>
                <c:pt idx="156">
                  <c:v>1069</c:v>
                </c:pt>
                <c:pt idx="157">
                  <c:v>1069</c:v>
                </c:pt>
                <c:pt idx="158">
                  <c:v>1045</c:v>
                </c:pt>
                <c:pt idx="159">
                  <c:v>1053</c:v>
                </c:pt>
                <c:pt idx="160">
                  <c:v>1113</c:v>
                </c:pt>
                <c:pt idx="161">
                  <c:v>1176</c:v>
                </c:pt>
                <c:pt idx="162">
                  <c:v>1335</c:v>
                </c:pt>
                <c:pt idx="163">
                  <c:v>1390</c:v>
                </c:pt>
                <c:pt idx="164">
                  <c:v>1451</c:v>
                </c:pt>
                <c:pt idx="165">
                  <c:v>1419</c:v>
                </c:pt>
                <c:pt idx="166">
                  <c:v>1398</c:v>
                </c:pt>
                <c:pt idx="167">
                  <c:v>1358</c:v>
                </c:pt>
                <c:pt idx="168">
                  <c:v>1306</c:v>
                </c:pt>
                <c:pt idx="169">
                  <c:v>1293</c:v>
                </c:pt>
                <c:pt idx="170">
                  <c:v>1313</c:v>
                </c:pt>
                <c:pt idx="171">
                  <c:v>1348</c:v>
                </c:pt>
                <c:pt idx="172">
                  <c:v>1410</c:v>
                </c:pt>
                <c:pt idx="173">
                  <c:v>1474</c:v>
                </c:pt>
                <c:pt idx="174">
                  <c:v>1620</c:v>
                </c:pt>
                <c:pt idx="175">
                  <c:v>1667</c:v>
                </c:pt>
                <c:pt idx="176">
                  <c:v>1646</c:v>
                </c:pt>
                <c:pt idx="177">
                  <c:v>1550</c:v>
                </c:pt>
                <c:pt idx="178">
                  <c:v>1531</c:v>
                </c:pt>
                <c:pt idx="179">
                  <c:v>1384</c:v>
                </c:pt>
                <c:pt idx="180">
                  <c:v>1380</c:v>
                </c:pt>
                <c:pt idx="181">
                  <c:v>1404</c:v>
                </c:pt>
                <c:pt idx="182">
                  <c:v>1328</c:v>
                </c:pt>
                <c:pt idx="183">
                  <c:v>1272</c:v>
                </c:pt>
                <c:pt idx="184">
                  <c:v>1238</c:v>
                </c:pt>
                <c:pt idx="185">
                  <c:v>1255</c:v>
                </c:pt>
                <c:pt idx="186">
                  <c:v>1373</c:v>
                </c:pt>
                <c:pt idx="187">
                  <c:v>1433</c:v>
                </c:pt>
                <c:pt idx="188">
                  <c:v>1499</c:v>
                </c:pt>
                <c:pt idx="189">
                  <c:v>1481</c:v>
                </c:pt>
                <c:pt idx="190">
                  <c:v>1393</c:v>
                </c:pt>
                <c:pt idx="191">
                  <c:v>1282</c:v>
                </c:pt>
                <c:pt idx="192">
                  <c:v>1285</c:v>
                </c:pt>
                <c:pt idx="193">
                  <c:v>1347</c:v>
                </c:pt>
                <c:pt idx="194">
                  <c:v>1334</c:v>
                </c:pt>
                <c:pt idx="195">
                  <c:v>1360</c:v>
                </c:pt>
                <c:pt idx="196">
                  <c:v>1371</c:v>
                </c:pt>
                <c:pt idx="197">
                  <c:v>1453</c:v>
                </c:pt>
                <c:pt idx="198">
                  <c:v>1583</c:v>
                </c:pt>
                <c:pt idx="199">
                  <c:v>1600</c:v>
                </c:pt>
                <c:pt idx="200">
                  <c:v>1585</c:v>
                </c:pt>
                <c:pt idx="201">
                  <c:v>1451</c:v>
                </c:pt>
                <c:pt idx="202">
                  <c:v>1351</c:v>
                </c:pt>
                <c:pt idx="203">
                  <c:v>1308</c:v>
                </c:pt>
                <c:pt idx="204">
                  <c:v>1234</c:v>
                </c:pt>
                <c:pt idx="205">
                  <c:v>1200</c:v>
                </c:pt>
                <c:pt idx="206">
                  <c:v>1133</c:v>
                </c:pt>
                <c:pt idx="207">
                  <c:v>1060</c:v>
                </c:pt>
                <c:pt idx="208">
                  <c:v>1016</c:v>
                </c:pt>
                <c:pt idx="209">
                  <c:v>1012</c:v>
                </c:pt>
                <c:pt idx="210">
                  <c:v>1147</c:v>
                </c:pt>
                <c:pt idx="211">
                  <c:v>1259</c:v>
                </c:pt>
                <c:pt idx="212">
                  <c:v>1366</c:v>
                </c:pt>
                <c:pt idx="213">
                  <c:v>1366</c:v>
                </c:pt>
                <c:pt idx="214">
                  <c:v>1337</c:v>
                </c:pt>
                <c:pt idx="215">
                  <c:v>1297</c:v>
                </c:pt>
                <c:pt idx="216">
                  <c:v>1240</c:v>
                </c:pt>
                <c:pt idx="217">
                  <c:v>1212</c:v>
                </c:pt>
                <c:pt idx="218">
                  <c:v>1165</c:v>
                </c:pt>
                <c:pt idx="219">
                  <c:v>1132</c:v>
                </c:pt>
                <c:pt idx="220">
                  <c:v>1132</c:v>
                </c:pt>
                <c:pt idx="221">
                  <c:v>1155</c:v>
                </c:pt>
                <c:pt idx="222">
                  <c:v>1229</c:v>
                </c:pt>
                <c:pt idx="223">
                  <c:v>1291</c:v>
                </c:pt>
                <c:pt idx="224">
                  <c:v>1293</c:v>
                </c:pt>
                <c:pt idx="225">
                  <c:v>1226</c:v>
                </c:pt>
                <c:pt idx="226">
                  <c:v>1146</c:v>
                </c:pt>
                <c:pt idx="227">
                  <c:v>1128</c:v>
                </c:pt>
                <c:pt idx="228">
                  <c:v>1142</c:v>
                </c:pt>
                <c:pt idx="229">
                  <c:v>1129</c:v>
                </c:pt>
                <c:pt idx="230">
                  <c:v>1217</c:v>
                </c:pt>
                <c:pt idx="231">
                  <c:v>1240</c:v>
                </c:pt>
                <c:pt idx="232">
                  <c:v>1201</c:v>
                </c:pt>
                <c:pt idx="233">
                  <c:v>1143</c:v>
                </c:pt>
                <c:pt idx="234">
                  <c:v>1181</c:v>
                </c:pt>
                <c:pt idx="235">
                  <c:v>1131</c:v>
                </c:pt>
                <c:pt idx="236">
                  <c:v>1084</c:v>
                </c:pt>
                <c:pt idx="237">
                  <c:v>1060</c:v>
                </c:pt>
                <c:pt idx="238">
                  <c:v>1054</c:v>
                </c:pt>
                <c:pt idx="239">
                  <c:v>1071</c:v>
                </c:pt>
                <c:pt idx="240">
                  <c:v>1115</c:v>
                </c:pt>
                <c:pt idx="241">
                  <c:v>1246</c:v>
                </c:pt>
                <c:pt idx="242">
                  <c:v>1245</c:v>
                </c:pt>
                <c:pt idx="243">
                  <c:v>1124</c:v>
                </c:pt>
                <c:pt idx="244">
                  <c:v>1185</c:v>
                </c:pt>
                <c:pt idx="245">
                  <c:v>1238</c:v>
                </c:pt>
                <c:pt idx="246">
                  <c:v>1321</c:v>
                </c:pt>
                <c:pt idx="247">
                  <c:v>1389</c:v>
                </c:pt>
                <c:pt idx="248">
                  <c:v>1404</c:v>
                </c:pt>
                <c:pt idx="249">
                  <c:v>1371</c:v>
                </c:pt>
                <c:pt idx="250">
                  <c:v>1313</c:v>
                </c:pt>
                <c:pt idx="251">
                  <c:v>1197</c:v>
                </c:pt>
                <c:pt idx="252">
                  <c:v>1131</c:v>
                </c:pt>
                <c:pt idx="253">
                  <c:v>1124</c:v>
                </c:pt>
                <c:pt idx="254">
                  <c:v>1110</c:v>
                </c:pt>
                <c:pt idx="255">
                  <c:v>1072</c:v>
                </c:pt>
                <c:pt idx="256">
                  <c:v>1101</c:v>
                </c:pt>
                <c:pt idx="257">
                  <c:v>1132</c:v>
                </c:pt>
                <c:pt idx="258">
                  <c:v>1172</c:v>
                </c:pt>
                <c:pt idx="259">
                  <c:v>1235</c:v>
                </c:pt>
                <c:pt idx="260">
                  <c:v>1237</c:v>
                </c:pt>
                <c:pt idx="261">
                  <c:v>1213</c:v>
                </c:pt>
                <c:pt idx="262">
                  <c:v>1226</c:v>
                </c:pt>
                <c:pt idx="263">
                  <c:v>1208</c:v>
                </c:pt>
                <c:pt idx="264">
                  <c:v>1202</c:v>
                </c:pt>
                <c:pt idx="265">
                  <c:v>1220</c:v>
                </c:pt>
                <c:pt idx="266">
                  <c:v>1232</c:v>
                </c:pt>
                <c:pt idx="267">
                  <c:v>1262</c:v>
                </c:pt>
                <c:pt idx="268">
                  <c:v>1318</c:v>
                </c:pt>
                <c:pt idx="269">
                  <c:v>1401</c:v>
                </c:pt>
                <c:pt idx="270">
                  <c:v>1548</c:v>
                </c:pt>
                <c:pt idx="271">
                  <c:v>1641</c:v>
                </c:pt>
                <c:pt idx="272">
                  <c:v>1565</c:v>
                </c:pt>
                <c:pt idx="273">
                  <c:v>1379</c:v>
                </c:pt>
                <c:pt idx="274">
                  <c:v>1280</c:v>
                </c:pt>
                <c:pt idx="275">
                  <c:v>1220</c:v>
                </c:pt>
                <c:pt idx="276">
                  <c:v>1147</c:v>
                </c:pt>
                <c:pt idx="277">
                  <c:v>1122</c:v>
                </c:pt>
                <c:pt idx="278">
                  <c:v>1104</c:v>
                </c:pt>
                <c:pt idx="279">
                  <c:v>1130</c:v>
                </c:pt>
                <c:pt idx="280">
                  <c:v>1158</c:v>
                </c:pt>
                <c:pt idx="281">
                  <c:v>1215</c:v>
                </c:pt>
                <c:pt idx="282">
                  <c:v>1302</c:v>
                </c:pt>
                <c:pt idx="283">
                  <c:v>1308</c:v>
                </c:pt>
                <c:pt idx="284">
                  <c:v>1331</c:v>
                </c:pt>
                <c:pt idx="285">
                  <c:v>1360</c:v>
                </c:pt>
                <c:pt idx="286">
                  <c:v>1328</c:v>
                </c:pt>
                <c:pt idx="287">
                  <c:v>1229</c:v>
                </c:pt>
                <c:pt idx="288">
                  <c:v>1167</c:v>
                </c:pt>
                <c:pt idx="289">
                  <c:v>1206</c:v>
                </c:pt>
                <c:pt idx="290">
                  <c:v>1226</c:v>
                </c:pt>
                <c:pt idx="291">
                  <c:v>1235</c:v>
                </c:pt>
                <c:pt idx="292">
                  <c:v>1281</c:v>
                </c:pt>
                <c:pt idx="293">
                  <c:v>1392</c:v>
                </c:pt>
                <c:pt idx="294">
                  <c:v>1507</c:v>
                </c:pt>
                <c:pt idx="295">
                  <c:v>1564</c:v>
                </c:pt>
                <c:pt idx="296">
                  <c:v>1482</c:v>
                </c:pt>
                <c:pt idx="297">
                  <c:v>1267</c:v>
                </c:pt>
                <c:pt idx="298">
                  <c:v>1209</c:v>
                </c:pt>
                <c:pt idx="299">
                  <c:v>1221</c:v>
                </c:pt>
                <c:pt idx="300">
                  <c:v>1157</c:v>
                </c:pt>
                <c:pt idx="301">
                  <c:v>1082</c:v>
                </c:pt>
                <c:pt idx="302">
                  <c:v>995</c:v>
                </c:pt>
                <c:pt idx="303">
                  <c:v>958</c:v>
                </c:pt>
                <c:pt idx="304">
                  <c:v>950</c:v>
                </c:pt>
                <c:pt idx="305">
                  <c:v>982</c:v>
                </c:pt>
                <c:pt idx="306">
                  <c:v>1043</c:v>
                </c:pt>
                <c:pt idx="307">
                  <c:v>1098</c:v>
                </c:pt>
                <c:pt idx="308">
                  <c:v>1086</c:v>
                </c:pt>
                <c:pt idx="309">
                  <c:v>1089</c:v>
                </c:pt>
                <c:pt idx="310">
                  <c:v>1058</c:v>
                </c:pt>
                <c:pt idx="311">
                  <c:v>98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6"/>
          <c:order val="2"/>
          <c:tx>
            <c:strRef>
              <c:f>'Hourly Charts'!$Y$2</c:f>
              <c:strCache>
                <c:ptCount val="1"/>
                <c:pt idx="0">
                  <c:v>Subregion SCEN</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Y$3:$Y$362</c:f>
              <c:numCache>
                <c:formatCode>#,##0</c:formatCode>
                <c:ptCount val="360"/>
                <c:pt idx="0">
                  <c:v>5647</c:v>
                </c:pt>
                <c:pt idx="1">
                  <c:v>5467</c:v>
                </c:pt>
                <c:pt idx="2">
                  <c:v>5385</c:v>
                </c:pt>
                <c:pt idx="3">
                  <c:v>5365</c:v>
                </c:pt>
                <c:pt idx="4">
                  <c:v>5487</c:v>
                </c:pt>
                <c:pt idx="5">
                  <c:v>5837</c:v>
                </c:pt>
                <c:pt idx="6">
                  <c:v>6415</c:v>
                </c:pt>
                <c:pt idx="7">
                  <c:v>6734</c:v>
                </c:pt>
                <c:pt idx="8">
                  <c:v>6763</c:v>
                </c:pt>
                <c:pt idx="9">
                  <c:v>6614</c:v>
                </c:pt>
                <c:pt idx="10">
                  <c:v>6427</c:v>
                </c:pt>
                <c:pt idx="11">
                  <c:v>6371</c:v>
                </c:pt>
                <c:pt idx="12">
                  <c:v>6277</c:v>
                </c:pt>
                <c:pt idx="13">
                  <c:v>6201</c:v>
                </c:pt>
                <c:pt idx="14">
                  <c:v>6137</c:v>
                </c:pt>
                <c:pt idx="15">
                  <c:v>6107</c:v>
                </c:pt>
                <c:pt idx="16">
                  <c:v>6126</c:v>
                </c:pt>
                <c:pt idx="17">
                  <c:v>6279</c:v>
                </c:pt>
                <c:pt idx="18">
                  <c:v>6591</c:v>
                </c:pt>
                <c:pt idx="19">
                  <c:v>6560</c:v>
                </c:pt>
                <c:pt idx="20">
                  <c:v>6408</c:v>
                </c:pt>
                <c:pt idx="21">
                  <c:v>6120</c:v>
                </c:pt>
                <c:pt idx="22">
                  <c:v>5766</c:v>
                </c:pt>
                <c:pt idx="23">
                  <c:v>5371</c:v>
                </c:pt>
                <c:pt idx="24">
                  <c:v>5097</c:v>
                </c:pt>
                <c:pt idx="25">
                  <c:v>4956</c:v>
                </c:pt>
                <c:pt idx="26">
                  <c:v>4898</c:v>
                </c:pt>
                <c:pt idx="27">
                  <c:v>4918</c:v>
                </c:pt>
                <c:pt idx="28">
                  <c:v>5047</c:v>
                </c:pt>
                <c:pt idx="29">
                  <c:v>5355</c:v>
                </c:pt>
                <c:pt idx="30">
                  <c:v>5901</c:v>
                </c:pt>
                <c:pt idx="31">
                  <c:v>6271</c:v>
                </c:pt>
                <c:pt idx="32">
                  <c:v>6315</c:v>
                </c:pt>
                <c:pt idx="33">
                  <c:v>6209</c:v>
                </c:pt>
                <c:pt idx="34">
                  <c:v>6063</c:v>
                </c:pt>
                <c:pt idx="35">
                  <c:v>5976</c:v>
                </c:pt>
                <c:pt idx="36">
                  <c:v>5957</c:v>
                </c:pt>
                <c:pt idx="37">
                  <c:v>5954</c:v>
                </c:pt>
                <c:pt idx="38">
                  <c:v>5999</c:v>
                </c:pt>
                <c:pt idx="39">
                  <c:v>6096</c:v>
                </c:pt>
                <c:pt idx="40">
                  <c:v>6162</c:v>
                </c:pt>
                <c:pt idx="41">
                  <c:v>6221</c:v>
                </c:pt>
                <c:pt idx="42">
                  <c:v>6388</c:v>
                </c:pt>
                <c:pt idx="43">
                  <c:v>6278</c:v>
                </c:pt>
                <c:pt idx="44">
                  <c:v>6080</c:v>
                </c:pt>
                <c:pt idx="45">
                  <c:v>5857</c:v>
                </c:pt>
                <c:pt idx="46">
                  <c:v>5579</c:v>
                </c:pt>
                <c:pt idx="47">
                  <c:v>5234</c:v>
                </c:pt>
                <c:pt idx="48">
                  <c:v>4950</c:v>
                </c:pt>
                <c:pt idx="49">
                  <c:v>4766</c:v>
                </c:pt>
                <c:pt idx="50">
                  <c:v>4660</c:v>
                </c:pt>
                <c:pt idx="51">
                  <c:v>4605</c:v>
                </c:pt>
                <c:pt idx="52">
                  <c:v>4660</c:v>
                </c:pt>
                <c:pt idx="53">
                  <c:v>4796</c:v>
                </c:pt>
                <c:pt idx="54">
                  <c:v>5047</c:v>
                </c:pt>
                <c:pt idx="55">
                  <c:v>5357</c:v>
                </c:pt>
                <c:pt idx="56">
                  <c:v>5674</c:v>
                </c:pt>
                <c:pt idx="57">
                  <c:v>5896</c:v>
                </c:pt>
                <c:pt idx="58">
                  <c:v>5983</c:v>
                </c:pt>
                <c:pt idx="59">
                  <c:v>5948</c:v>
                </c:pt>
                <c:pt idx="60">
                  <c:v>5924</c:v>
                </c:pt>
                <c:pt idx="61">
                  <c:v>5890</c:v>
                </c:pt>
                <c:pt idx="62">
                  <c:v>5843</c:v>
                </c:pt>
                <c:pt idx="63">
                  <c:v>5858</c:v>
                </c:pt>
                <c:pt idx="64">
                  <c:v>5926</c:v>
                </c:pt>
                <c:pt idx="65">
                  <c:v>6095</c:v>
                </c:pt>
                <c:pt idx="66">
                  <c:v>6296</c:v>
                </c:pt>
                <c:pt idx="67">
                  <c:v>6199</c:v>
                </c:pt>
                <c:pt idx="68">
                  <c:v>6035</c:v>
                </c:pt>
                <c:pt idx="69">
                  <c:v>5839</c:v>
                </c:pt>
                <c:pt idx="70">
                  <c:v>5548</c:v>
                </c:pt>
                <c:pt idx="71">
                  <c:v>5229</c:v>
                </c:pt>
                <c:pt idx="72">
                  <c:v>4968</c:v>
                </c:pt>
                <c:pt idx="73">
                  <c:v>4787</c:v>
                </c:pt>
                <c:pt idx="74">
                  <c:v>4637</c:v>
                </c:pt>
                <c:pt idx="75">
                  <c:v>4552</c:v>
                </c:pt>
                <c:pt idx="76">
                  <c:v>4550</c:v>
                </c:pt>
                <c:pt idx="77">
                  <c:v>4608</c:v>
                </c:pt>
                <c:pt idx="78">
                  <c:v>4748</c:v>
                </c:pt>
                <c:pt idx="79">
                  <c:v>4949</c:v>
                </c:pt>
                <c:pt idx="80">
                  <c:v>5215</c:v>
                </c:pt>
                <c:pt idx="81">
                  <c:v>5531</c:v>
                </c:pt>
                <c:pt idx="82">
                  <c:v>5740</c:v>
                </c:pt>
                <c:pt idx="83">
                  <c:v>5898</c:v>
                </c:pt>
                <c:pt idx="84">
                  <c:v>6002</c:v>
                </c:pt>
                <c:pt idx="85">
                  <c:v>5998</c:v>
                </c:pt>
                <c:pt idx="86">
                  <c:v>5954</c:v>
                </c:pt>
                <c:pt idx="87">
                  <c:v>5950</c:v>
                </c:pt>
                <c:pt idx="88">
                  <c:v>5983</c:v>
                </c:pt>
                <c:pt idx="89">
                  <c:v>6143</c:v>
                </c:pt>
                <c:pt idx="90">
                  <c:v>6438</c:v>
                </c:pt>
                <c:pt idx="91">
                  <c:v>6467</c:v>
                </c:pt>
                <c:pt idx="92">
                  <c:v>6291</c:v>
                </c:pt>
                <c:pt idx="93">
                  <c:v>6051</c:v>
                </c:pt>
                <c:pt idx="94">
                  <c:v>5668</c:v>
                </c:pt>
                <c:pt idx="95">
                  <c:v>5287</c:v>
                </c:pt>
                <c:pt idx="96">
                  <c:v>4974</c:v>
                </c:pt>
                <c:pt idx="97">
                  <c:v>4786</c:v>
                </c:pt>
                <c:pt idx="98">
                  <c:v>4680</c:v>
                </c:pt>
                <c:pt idx="99">
                  <c:v>4624</c:v>
                </c:pt>
                <c:pt idx="100">
                  <c:v>4720</c:v>
                </c:pt>
                <c:pt idx="101">
                  <c:v>4946</c:v>
                </c:pt>
                <c:pt idx="102">
                  <c:v>5452</c:v>
                </c:pt>
                <c:pt idx="103">
                  <c:v>5752</c:v>
                </c:pt>
                <c:pt idx="104">
                  <c:v>5778</c:v>
                </c:pt>
                <c:pt idx="105">
                  <c:v>5831</c:v>
                </c:pt>
                <c:pt idx="106">
                  <c:v>5866</c:v>
                </c:pt>
                <c:pt idx="107">
                  <c:v>5911</c:v>
                </c:pt>
                <c:pt idx="108">
                  <c:v>6012</c:v>
                </c:pt>
                <c:pt idx="109">
                  <c:v>6053</c:v>
                </c:pt>
                <c:pt idx="110">
                  <c:v>6045</c:v>
                </c:pt>
                <c:pt idx="111">
                  <c:v>6081</c:v>
                </c:pt>
                <c:pt idx="112">
                  <c:v>6185</c:v>
                </c:pt>
                <c:pt idx="113">
                  <c:v>6289</c:v>
                </c:pt>
                <c:pt idx="114">
                  <c:v>6531</c:v>
                </c:pt>
                <c:pt idx="115">
                  <c:v>6445</c:v>
                </c:pt>
                <c:pt idx="116">
                  <c:v>6221</c:v>
                </c:pt>
                <c:pt idx="117">
                  <c:v>5920</c:v>
                </c:pt>
                <c:pt idx="118">
                  <c:v>5525</c:v>
                </c:pt>
                <c:pt idx="119">
                  <c:v>5151</c:v>
                </c:pt>
                <c:pt idx="120">
                  <c:v>4875</c:v>
                </c:pt>
                <c:pt idx="121">
                  <c:v>4749</c:v>
                </c:pt>
                <c:pt idx="122">
                  <c:v>4724</c:v>
                </c:pt>
                <c:pt idx="123">
                  <c:v>4795</c:v>
                </c:pt>
                <c:pt idx="124">
                  <c:v>5003</c:v>
                </c:pt>
                <c:pt idx="125">
                  <c:v>5446</c:v>
                </c:pt>
                <c:pt idx="126">
                  <c:v>6193</c:v>
                </c:pt>
                <c:pt idx="127">
                  <c:v>6733</c:v>
                </c:pt>
                <c:pt idx="128">
                  <c:v>6691</c:v>
                </c:pt>
                <c:pt idx="129">
                  <c:v>6391</c:v>
                </c:pt>
                <c:pt idx="130">
                  <c:v>6079</c:v>
                </c:pt>
                <c:pt idx="131">
                  <c:v>5898</c:v>
                </c:pt>
                <c:pt idx="132">
                  <c:v>5793</c:v>
                </c:pt>
                <c:pt idx="133">
                  <c:v>5741</c:v>
                </c:pt>
                <c:pt idx="134">
                  <c:v>5749</c:v>
                </c:pt>
                <c:pt idx="135">
                  <c:v>5827</c:v>
                </c:pt>
                <c:pt idx="136">
                  <c:v>5939</c:v>
                </c:pt>
                <c:pt idx="137">
                  <c:v>6098</c:v>
                </c:pt>
                <c:pt idx="138">
                  <c:v>6402</c:v>
                </c:pt>
                <c:pt idx="139">
                  <c:v>6392</c:v>
                </c:pt>
                <c:pt idx="140">
                  <c:v>6188</c:v>
                </c:pt>
                <c:pt idx="141">
                  <c:v>5926</c:v>
                </c:pt>
                <c:pt idx="142">
                  <c:v>5546</c:v>
                </c:pt>
                <c:pt idx="143">
                  <c:v>5205</c:v>
                </c:pt>
                <c:pt idx="144">
                  <c:v>4962</c:v>
                </c:pt>
                <c:pt idx="145">
                  <c:v>4850</c:v>
                </c:pt>
                <c:pt idx="146">
                  <c:v>4809</c:v>
                </c:pt>
                <c:pt idx="147">
                  <c:v>4842</c:v>
                </c:pt>
                <c:pt idx="148">
                  <c:v>5045</c:v>
                </c:pt>
                <c:pt idx="149">
                  <c:v>5487</c:v>
                </c:pt>
                <c:pt idx="150">
                  <c:v>6173</c:v>
                </c:pt>
                <c:pt idx="151">
                  <c:v>6661</c:v>
                </c:pt>
                <c:pt idx="152">
                  <c:v>6708</c:v>
                </c:pt>
                <c:pt idx="153">
                  <c:v>6577</c:v>
                </c:pt>
                <c:pt idx="154">
                  <c:v>6386</c:v>
                </c:pt>
                <c:pt idx="155">
                  <c:v>6180</c:v>
                </c:pt>
                <c:pt idx="156">
                  <c:v>5980</c:v>
                </c:pt>
                <c:pt idx="157">
                  <c:v>5829</c:v>
                </c:pt>
                <c:pt idx="158">
                  <c:v>5751</c:v>
                </c:pt>
                <c:pt idx="159">
                  <c:v>5735</c:v>
                </c:pt>
                <c:pt idx="160">
                  <c:v>5819</c:v>
                </c:pt>
                <c:pt idx="161">
                  <c:v>6064</c:v>
                </c:pt>
                <c:pt idx="162">
                  <c:v>6593</c:v>
                </c:pt>
                <c:pt idx="163">
                  <c:v>6730</c:v>
                </c:pt>
                <c:pt idx="164">
                  <c:v>6686</c:v>
                </c:pt>
                <c:pt idx="165">
                  <c:v>6540</c:v>
                </c:pt>
                <c:pt idx="166">
                  <c:v>6266</c:v>
                </c:pt>
                <c:pt idx="167">
                  <c:v>5997</c:v>
                </c:pt>
                <c:pt idx="168">
                  <c:v>5836</c:v>
                </c:pt>
                <c:pt idx="169">
                  <c:v>5812</c:v>
                </c:pt>
                <c:pt idx="170">
                  <c:v>5893</c:v>
                </c:pt>
                <c:pt idx="171">
                  <c:v>6056</c:v>
                </c:pt>
                <c:pt idx="172">
                  <c:v>6405</c:v>
                </c:pt>
                <c:pt idx="173">
                  <c:v>6981</c:v>
                </c:pt>
                <c:pt idx="174">
                  <c:v>7878</c:v>
                </c:pt>
                <c:pt idx="175">
                  <c:v>8428</c:v>
                </c:pt>
                <c:pt idx="176">
                  <c:v>8393</c:v>
                </c:pt>
                <c:pt idx="177">
                  <c:v>7980</c:v>
                </c:pt>
                <c:pt idx="178">
                  <c:v>7499</c:v>
                </c:pt>
                <c:pt idx="179">
                  <c:v>7130</c:v>
                </c:pt>
                <c:pt idx="180">
                  <c:v>6725</c:v>
                </c:pt>
                <c:pt idx="181">
                  <c:v>6397</c:v>
                </c:pt>
                <c:pt idx="182">
                  <c:v>6271</c:v>
                </c:pt>
                <c:pt idx="183">
                  <c:v>6233</c:v>
                </c:pt>
                <c:pt idx="184">
                  <c:v>6333</c:v>
                </c:pt>
                <c:pt idx="185">
                  <c:v>6556</c:v>
                </c:pt>
                <c:pt idx="186">
                  <c:v>7129</c:v>
                </c:pt>
                <c:pt idx="187">
                  <c:v>7282</c:v>
                </c:pt>
                <c:pt idx="188">
                  <c:v>7244</c:v>
                </c:pt>
                <c:pt idx="189">
                  <c:v>7084</c:v>
                </c:pt>
                <c:pt idx="190">
                  <c:v>6741</c:v>
                </c:pt>
                <c:pt idx="191">
                  <c:v>6444</c:v>
                </c:pt>
                <c:pt idx="192">
                  <c:v>6250</c:v>
                </c:pt>
                <c:pt idx="193">
                  <c:v>6214</c:v>
                </c:pt>
                <c:pt idx="194">
                  <c:v>6242</c:v>
                </c:pt>
                <c:pt idx="195">
                  <c:v>6356</c:v>
                </c:pt>
                <c:pt idx="196">
                  <c:v>6622</c:v>
                </c:pt>
                <c:pt idx="197">
                  <c:v>7126</c:v>
                </c:pt>
                <c:pt idx="198">
                  <c:v>7847</c:v>
                </c:pt>
                <c:pt idx="199">
                  <c:v>8258</c:v>
                </c:pt>
                <c:pt idx="200">
                  <c:v>8036</c:v>
                </c:pt>
                <c:pt idx="201">
                  <c:v>7473</c:v>
                </c:pt>
                <c:pt idx="202">
                  <c:v>6962</c:v>
                </c:pt>
                <c:pt idx="203">
                  <c:v>6557</c:v>
                </c:pt>
                <c:pt idx="204">
                  <c:v>6240</c:v>
                </c:pt>
                <c:pt idx="205">
                  <c:v>6030</c:v>
                </c:pt>
                <c:pt idx="206">
                  <c:v>5890</c:v>
                </c:pt>
                <c:pt idx="207">
                  <c:v>5872</c:v>
                </c:pt>
                <c:pt idx="208">
                  <c:v>5912</c:v>
                </c:pt>
                <c:pt idx="209">
                  <c:v>6081</c:v>
                </c:pt>
                <c:pt idx="210">
                  <c:v>6349</c:v>
                </c:pt>
                <c:pt idx="211">
                  <c:v>6299</c:v>
                </c:pt>
                <c:pt idx="212">
                  <c:v>6137</c:v>
                </c:pt>
                <c:pt idx="213">
                  <c:v>5955</c:v>
                </c:pt>
                <c:pt idx="214">
                  <c:v>5670</c:v>
                </c:pt>
                <c:pt idx="215">
                  <c:v>5360</c:v>
                </c:pt>
                <c:pt idx="216">
                  <c:v>5082</c:v>
                </c:pt>
                <c:pt idx="217">
                  <c:v>4874</c:v>
                </c:pt>
                <c:pt idx="218">
                  <c:v>4764</c:v>
                </c:pt>
                <c:pt idx="219">
                  <c:v>4706</c:v>
                </c:pt>
                <c:pt idx="220">
                  <c:v>4716</c:v>
                </c:pt>
                <c:pt idx="221">
                  <c:v>4793</c:v>
                </c:pt>
                <c:pt idx="222">
                  <c:v>4996</c:v>
                </c:pt>
                <c:pt idx="223">
                  <c:v>5270</c:v>
                </c:pt>
                <c:pt idx="224">
                  <c:v>5512</c:v>
                </c:pt>
                <c:pt idx="225">
                  <c:v>5734</c:v>
                </c:pt>
                <c:pt idx="226">
                  <c:v>5864</c:v>
                </c:pt>
                <c:pt idx="227">
                  <c:v>5953</c:v>
                </c:pt>
                <c:pt idx="228">
                  <c:v>5867</c:v>
                </c:pt>
                <c:pt idx="229">
                  <c:v>5654</c:v>
                </c:pt>
                <c:pt idx="230">
                  <c:v>5637</c:v>
                </c:pt>
                <c:pt idx="231">
                  <c:v>5730</c:v>
                </c:pt>
                <c:pt idx="232">
                  <c:v>5870</c:v>
                </c:pt>
                <c:pt idx="233">
                  <c:v>5975</c:v>
                </c:pt>
                <c:pt idx="234">
                  <c:v>6148</c:v>
                </c:pt>
                <c:pt idx="235">
                  <c:v>6118</c:v>
                </c:pt>
                <c:pt idx="236">
                  <c:v>5903</c:v>
                </c:pt>
                <c:pt idx="237">
                  <c:v>5656</c:v>
                </c:pt>
                <c:pt idx="238">
                  <c:v>5387</c:v>
                </c:pt>
                <c:pt idx="239">
                  <c:v>5134</c:v>
                </c:pt>
                <c:pt idx="240">
                  <c:v>4890</c:v>
                </c:pt>
                <c:pt idx="241">
                  <c:v>4745</c:v>
                </c:pt>
                <c:pt idx="242">
                  <c:v>4692</c:v>
                </c:pt>
                <c:pt idx="243">
                  <c:v>4708</c:v>
                </c:pt>
                <c:pt idx="244">
                  <c:v>4763</c:v>
                </c:pt>
                <c:pt idx="245">
                  <c:v>4957</c:v>
                </c:pt>
                <c:pt idx="246">
                  <c:v>5256</c:v>
                </c:pt>
                <c:pt idx="247">
                  <c:v>5558</c:v>
                </c:pt>
                <c:pt idx="248">
                  <c:v>5752</c:v>
                </c:pt>
                <c:pt idx="249">
                  <c:v>5810</c:v>
                </c:pt>
                <c:pt idx="250">
                  <c:v>5723</c:v>
                </c:pt>
                <c:pt idx="251">
                  <c:v>5630</c:v>
                </c:pt>
                <c:pt idx="252">
                  <c:v>5522</c:v>
                </c:pt>
                <c:pt idx="253">
                  <c:v>5436</c:v>
                </c:pt>
                <c:pt idx="254">
                  <c:v>5391</c:v>
                </c:pt>
                <c:pt idx="255">
                  <c:v>5419</c:v>
                </c:pt>
                <c:pt idx="256">
                  <c:v>5540</c:v>
                </c:pt>
                <c:pt idx="257">
                  <c:v>5763</c:v>
                </c:pt>
                <c:pt idx="258">
                  <c:v>6164</c:v>
                </c:pt>
                <c:pt idx="259">
                  <c:v>6285</c:v>
                </c:pt>
                <c:pt idx="260">
                  <c:v>6203</c:v>
                </c:pt>
                <c:pt idx="261">
                  <c:v>6046</c:v>
                </c:pt>
                <c:pt idx="262">
                  <c:v>5749</c:v>
                </c:pt>
                <c:pt idx="263">
                  <c:v>5481</c:v>
                </c:pt>
                <c:pt idx="264">
                  <c:v>5325</c:v>
                </c:pt>
                <c:pt idx="265">
                  <c:v>5281</c:v>
                </c:pt>
                <c:pt idx="266">
                  <c:v>5329</c:v>
                </c:pt>
                <c:pt idx="267">
                  <c:v>5455</c:v>
                </c:pt>
                <c:pt idx="268">
                  <c:v>5732</c:v>
                </c:pt>
                <c:pt idx="269">
                  <c:v>6235</c:v>
                </c:pt>
                <c:pt idx="270">
                  <c:v>7084</c:v>
                </c:pt>
                <c:pt idx="271">
                  <c:v>7551</c:v>
                </c:pt>
                <c:pt idx="272">
                  <c:v>7386</c:v>
                </c:pt>
                <c:pt idx="273">
                  <c:v>7036</c:v>
                </c:pt>
                <c:pt idx="274">
                  <c:v>6735</c:v>
                </c:pt>
                <c:pt idx="275">
                  <c:v>6380</c:v>
                </c:pt>
                <c:pt idx="276">
                  <c:v>6111</c:v>
                </c:pt>
                <c:pt idx="277">
                  <c:v>5953</c:v>
                </c:pt>
                <c:pt idx="278">
                  <c:v>5846</c:v>
                </c:pt>
                <c:pt idx="279">
                  <c:v>5814</c:v>
                </c:pt>
                <c:pt idx="280">
                  <c:v>5900</c:v>
                </c:pt>
                <c:pt idx="281">
                  <c:v>6106</c:v>
                </c:pt>
                <c:pt idx="282">
                  <c:v>6567</c:v>
                </c:pt>
                <c:pt idx="283">
                  <c:v>6737</c:v>
                </c:pt>
                <c:pt idx="284">
                  <c:v>6684</c:v>
                </c:pt>
                <c:pt idx="285">
                  <c:v>6550</c:v>
                </c:pt>
                <c:pt idx="286">
                  <c:v>6260</c:v>
                </c:pt>
                <c:pt idx="287">
                  <c:v>6012</c:v>
                </c:pt>
                <c:pt idx="288">
                  <c:v>5842</c:v>
                </c:pt>
                <c:pt idx="289">
                  <c:v>5740</c:v>
                </c:pt>
                <c:pt idx="290">
                  <c:v>5785</c:v>
                </c:pt>
                <c:pt idx="291">
                  <c:v>5876</c:v>
                </c:pt>
                <c:pt idx="292">
                  <c:v>6112</c:v>
                </c:pt>
                <c:pt idx="293">
                  <c:v>6647</c:v>
                </c:pt>
                <c:pt idx="294">
                  <c:v>7447</c:v>
                </c:pt>
                <c:pt idx="295">
                  <c:v>7902</c:v>
                </c:pt>
                <c:pt idx="296">
                  <c:v>7717</c:v>
                </c:pt>
                <c:pt idx="297">
                  <c:v>7170</c:v>
                </c:pt>
                <c:pt idx="298">
                  <c:v>6691</c:v>
                </c:pt>
                <c:pt idx="299">
                  <c:v>6373</c:v>
                </c:pt>
                <c:pt idx="300">
                  <c:v>6092</c:v>
                </c:pt>
                <c:pt idx="301">
                  <c:v>5889</c:v>
                </c:pt>
                <c:pt idx="302">
                  <c:v>5770</c:v>
                </c:pt>
                <c:pt idx="303">
                  <c:v>5751</c:v>
                </c:pt>
                <c:pt idx="304">
                  <c:v>5841</c:v>
                </c:pt>
                <c:pt idx="305">
                  <c:v>6047</c:v>
                </c:pt>
                <c:pt idx="306">
                  <c:v>6468</c:v>
                </c:pt>
                <c:pt idx="307">
                  <c:v>6549</c:v>
                </c:pt>
                <c:pt idx="308">
                  <c:v>6463</c:v>
                </c:pt>
                <c:pt idx="309">
                  <c:v>6285</c:v>
                </c:pt>
                <c:pt idx="310">
                  <c:v>5922</c:v>
                </c:pt>
                <c:pt idx="311">
                  <c:v>562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5"/>
          <c:order val="3"/>
          <c:tx>
            <c:strRef>
              <c:f>'Hourly Charts'!$X$2</c:f>
              <c:strCache>
                <c:ptCount val="1"/>
                <c:pt idx="0">
                  <c:v>Subregion SOUT</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X$3:$X$362</c:f>
              <c:numCache>
                <c:formatCode>#,##0</c:formatCode>
                <c:ptCount val="360"/>
                <c:pt idx="0">
                  <c:v>2584</c:v>
                </c:pt>
                <c:pt idx="1">
                  <c:v>2499</c:v>
                </c:pt>
                <c:pt idx="2">
                  <c:v>2475</c:v>
                </c:pt>
                <c:pt idx="3">
                  <c:v>2466</c:v>
                </c:pt>
                <c:pt idx="4">
                  <c:v>2501</c:v>
                </c:pt>
                <c:pt idx="5">
                  <c:v>2636</c:v>
                </c:pt>
                <c:pt idx="6">
                  <c:v>2862</c:v>
                </c:pt>
                <c:pt idx="7">
                  <c:v>2998</c:v>
                </c:pt>
                <c:pt idx="8">
                  <c:v>3012</c:v>
                </c:pt>
                <c:pt idx="9">
                  <c:v>3044</c:v>
                </c:pt>
                <c:pt idx="10">
                  <c:v>3023</c:v>
                </c:pt>
                <c:pt idx="11">
                  <c:v>3030</c:v>
                </c:pt>
                <c:pt idx="12">
                  <c:v>2984</c:v>
                </c:pt>
                <c:pt idx="13">
                  <c:v>2958</c:v>
                </c:pt>
                <c:pt idx="14">
                  <c:v>2939</c:v>
                </c:pt>
                <c:pt idx="15">
                  <c:v>2889</c:v>
                </c:pt>
                <c:pt idx="16">
                  <c:v>2894</c:v>
                </c:pt>
                <c:pt idx="17">
                  <c:v>2934</c:v>
                </c:pt>
                <c:pt idx="18">
                  <c:v>3085</c:v>
                </c:pt>
                <c:pt idx="19">
                  <c:v>3095</c:v>
                </c:pt>
                <c:pt idx="20">
                  <c:v>3049</c:v>
                </c:pt>
                <c:pt idx="21">
                  <c:v>2948</c:v>
                </c:pt>
                <c:pt idx="22">
                  <c:v>2791</c:v>
                </c:pt>
                <c:pt idx="23">
                  <c:v>2627</c:v>
                </c:pt>
                <c:pt idx="24">
                  <c:v>2474</c:v>
                </c:pt>
                <c:pt idx="25">
                  <c:v>2366</c:v>
                </c:pt>
                <c:pt idx="26">
                  <c:v>2303</c:v>
                </c:pt>
                <c:pt idx="27">
                  <c:v>2274</c:v>
                </c:pt>
                <c:pt idx="28">
                  <c:v>2277</c:v>
                </c:pt>
                <c:pt idx="29">
                  <c:v>2398</c:v>
                </c:pt>
                <c:pt idx="30">
                  <c:v>2591</c:v>
                </c:pt>
                <c:pt idx="31">
                  <c:v>2728</c:v>
                </c:pt>
                <c:pt idx="32">
                  <c:v>2752</c:v>
                </c:pt>
                <c:pt idx="33">
                  <c:v>2768</c:v>
                </c:pt>
                <c:pt idx="34">
                  <c:v>2792</c:v>
                </c:pt>
                <c:pt idx="35">
                  <c:v>2822</c:v>
                </c:pt>
                <c:pt idx="36">
                  <c:v>2855</c:v>
                </c:pt>
                <c:pt idx="37">
                  <c:v>2916</c:v>
                </c:pt>
                <c:pt idx="38">
                  <c:v>2993</c:v>
                </c:pt>
                <c:pt idx="39">
                  <c:v>3048</c:v>
                </c:pt>
                <c:pt idx="40">
                  <c:v>3068</c:v>
                </c:pt>
                <c:pt idx="41">
                  <c:v>3032</c:v>
                </c:pt>
                <c:pt idx="42">
                  <c:v>3058</c:v>
                </c:pt>
                <c:pt idx="43">
                  <c:v>3005</c:v>
                </c:pt>
                <c:pt idx="44">
                  <c:v>2895</c:v>
                </c:pt>
                <c:pt idx="45">
                  <c:v>2808</c:v>
                </c:pt>
                <c:pt idx="46">
                  <c:v>2707</c:v>
                </c:pt>
                <c:pt idx="47">
                  <c:v>2565</c:v>
                </c:pt>
                <c:pt idx="48">
                  <c:v>2429</c:v>
                </c:pt>
                <c:pt idx="49">
                  <c:v>2314</c:v>
                </c:pt>
                <c:pt idx="50">
                  <c:v>2240</c:v>
                </c:pt>
                <c:pt idx="51">
                  <c:v>2198</c:v>
                </c:pt>
                <c:pt idx="52">
                  <c:v>2192</c:v>
                </c:pt>
                <c:pt idx="53">
                  <c:v>2233</c:v>
                </c:pt>
                <c:pt idx="54">
                  <c:v>2314</c:v>
                </c:pt>
                <c:pt idx="55">
                  <c:v>2368</c:v>
                </c:pt>
                <c:pt idx="56">
                  <c:v>2460</c:v>
                </c:pt>
                <c:pt idx="57">
                  <c:v>2584</c:v>
                </c:pt>
                <c:pt idx="58">
                  <c:v>2684</c:v>
                </c:pt>
                <c:pt idx="59">
                  <c:v>2758</c:v>
                </c:pt>
                <c:pt idx="60">
                  <c:v>2802</c:v>
                </c:pt>
                <c:pt idx="61">
                  <c:v>2818</c:v>
                </c:pt>
                <c:pt idx="62">
                  <c:v>2817</c:v>
                </c:pt>
                <c:pt idx="63">
                  <c:v>2817</c:v>
                </c:pt>
                <c:pt idx="64">
                  <c:v>2813</c:v>
                </c:pt>
                <c:pt idx="65">
                  <c:v>2854</c:v>
                </c:pt>
                <c:pt idx="66">
                  <c:v>2969</c:v>
                </c:pt>
                <c:pt idx="67">
                  <c:v>2973</c:v>
                </c:pt>
                <c:pt idx="68">
                  <c:v>2912</c:v>
                </c:pt>
                <c:pt idx="69">
                  <c:v>2839</c:v>
                </c:pt>
                <c:pt idx="70">
                  <c:v>2734</c:v>
                </c:pt>
                <c:pt idx="71">
                  <c:v>2635</c:v>
                </c:pt>
                <c:pt idx="72">
                  <c:v>2521</c:v>
                </c:pt>
                <c:pt idx="73">
                  <c:v>2406</c:v>
                </c:pt>
                <c:pt idx="74">
                  <c:v>2328</c:v>
                </c:pt>
                <c:pt idx="75">
                  <c:v>2276</c:v>
                </c:pt>
                <c:pt idx="76">
                  <c:v>2262</c:v>
                </c:pt>
                <c:pt idx="77">
                  <c:v>2294</c:v>
                </c:pt>
                <c:pt idx="78">
                  <c:v>2370</c:v>
                </c:pt>
                <c:pt idx="79">
                  <c:v>2456</c:v>
                </c:pt>
                <c:pt idx="80">
                  <c:v>2567</c:v>
                </c:pt>
                <c:pt idx="81">
                  <c:v>2726</c:v>
                </c:pt>
                <c:pt idx="82">
                  <c:v>2869</c:v>
                </c:pt>
                <c:pt idx="83">
                  <c:v>2990</c:v>
                </c:pt>
                <c:pt idx="84">
                  <c:v>3098</c:v>
                </c:pt>
                <c:pt idx="85">
                  <c:v>3169</c:v>
                </c:pt>
                <c:pt idx="86">
                  <c:v>3226</c:v>
                </c:pt>
                <c:pt idx="87">
                  <c:v>3243</c:v>
                </c:pt>
                <c:pt idx="88">
                  <c:v>3222</c:v>
                </c:pt>
                <c:pt idx="89">
                  <c:v>3196</c:v>
                </c:pt>
                <c:pt idx="90">
                  <c:v>3285</c:v>
                </c:pt>
                <c:pt idx="91">
                  <c:v>3330</c:v>
                </c:pt>
                <c:pt idx="92">
                  <c:v>3274</c:v>
                </c:pt>
                <c:pt idx="93">
                  <c:v>3202</c:v>
                </c:pt>
                <c:pt idx="94">
                  <c:v>3073</c:v>
                </c:pt>
                <c:pt idx="95">
                  <c:v>2913</c:v>
                </c:pt>
                <c:pt idx="96">
                  <c:v>2746</c:v>
                </c:pt>
                <c:pt idx="97">
                  <c:v>2621</c:v>
                </c:pt>
                <c:pt idx="98">
                  <c:v>2543</c:v>
                </c:pt>
                <c:pt idx="99">
                  <c:v>2481</c:v>
                </c:pt>
                <c:pt idx="100">
                  <c:v>2468</c:v>
                </c:pt>
                <c:pt idx="101">
                  <c:v>2523</c:v>
                </c:pt>
                <c:pt idx="102">
                  <c:v>2696</c:v>
                </c:pt>
                <c:pt idx="103">
                  <c:v>2808</c:v>
                </c:pt>
                <c:pt idx="104">
                  <c:v>2835</c:v>
                </c:pt>
                <c:pt idx="105">
                  <c:v>2946</c:v>
                </c:pt>
                <c:pt idx="106">
                  <c:v>3074</c:v>
                </c:pt>
                <c:pt idx="107">
                  <c:v>3222</c:v>
                </c:pt>
                <c:pt idx="108">
                  <c:v>3363</c:v>
                </c:pt>
                <c:pt idx="109">
                  <c:v>3509</c:v>
                </c:pt>
                <c:pt idx="110">
                  <c:v>3589</c:v>
                </c:pt>
                <c:pt idx="111">
                  <c:v>3610</c:v>
                </c:pt>
                <c:pt idx="112">
                  <c:v>3562</c:v>
                </c:pt>
                <c:pt idx="113">
                  <c:v>3445</c:v>
                </c:pt>
                <c:pt idx="114">
                  <c:v>3430</c:v>
                </c:pt>
                <c:pt idx="115">
                  <c:v>3421</c:v>
                </c:pt>
                <c:pt idx="116">
                  <c:v>3287</c:v>
                </c:pt>
                <c:pt idx="117">
                  <c:v>3156</c:v>
                </c:pt>
                <c:pt idx="118">
                  <c:v>2942</c:v>
                </c:pt>
                <c:pt idx="119">
                  <c:v>2741</c:v>
                </c:pt>
                <c:pt idx="120">
                  <c:v>2561</c:v>
                </c:pt>
                <c:pt idx="121">
                  <c:v>2435</c:v>
                </c:pt>
                <c:pt idx="122">
                  <c:v>2344</c:v>
                </c:pt>
                <c:pt idx="123">
                  <c:v>2293</c:v>
                </c:pt>
                <c:pt idx="124">
                  <c:v>2272</c:v>
                </c:pt>
                <c:pt idx="125">
                  <c:v>2358</c:v>
                </c:pt>
                <c:pt idx="126">
                  <c:v>2550</c:v>
                </c:pt>
                <c:pt idx="127">
                  <c:v>2667</c:v>
                </c:pt>
                <c:pt idx="128">
                  <c:v>2761</c:v>
                </c:pt>
                <c:pt idx="129">
                  <c:v>2792</c:v>
                </c:pt>
                <c:pt idx="130">
                  <c:v>2900</c:v>
                </c:pt>
                <c:pt idx="131">
                  <c:v>3065</c:v>
                </c:pt>
                <c:pt idx="132">
                  <c:v>3258</c:v>
                </c:pt>
                <c:pt idx="133">
                  <c:v>3439</c:v>
                </c:pt>
                <c:pt idx="134">
                  <c:v>3603</c:v>
                </c:pt>
                <c:pt idx="135">
                  <c:v>3685</c:v>
                </c:pt>
                <c:pt idx="136">
                  <c:v>3642</c:v>
                </c:pt>
                <c:pt idx="137">
                  <c:v>3506</c:v>
                </c:pt>
                <c:pt idx="138">
                  <c:v>3504</c:v>
                </c:pt>
                <c:pt idx="139">
                  <c:v>3433</c:v>
                </c:pt>
                <c:pt idx="140">
                  <c:v>3298</c:v>
                </c:pt>
                <c:pt idx="141">
                  <c:v>3155</c:v>
                </c:pt>
                <c:pt idx="142">
                  <c:v>2952</c:v>
                </c:pt>
                <c:pt idx="143">
                  <c:v>2714</c:v>
                </c:pt>
                <c:pt idx="144">
                  <c:v>2546</c:v>
                </c:pt>
                <c:pt idx="145">
                  <c:v>2451</c:v>
                </c:pt>
                <c:pt idx="146">
                  <c:v>2379</c:v>
                </c:pt>
                <c:pt idx="147">
                  <c:v>2342</c:v>
                </c:pt>
                <c:pt idx="148">
                  <c:v>2352</c:v>
                </c:pt>
                <c:pt idx="149">
                  <c:v>2461</c:v>
                </c:pt>
                <c:pt idx="150">
                  <c:v>2703</c:v>
                </c:pt>
                <c:pt idx="151">
                  <c:v>2840</c:v>
                </c:pt>
                <c:pt idx="152">
                  <c:v>2819</c:v>
                </c:pt>
                <c:pt idx="153">
                  <c:v>2832</c:v>
                </c:pt>
                <c:pt idx="154">
                  <c:v>2852</c:v>
                </c:pt>
                <c:pt idx="155">
                  <c:v>2900</c:v>
                </c:pt>
                <c:pt idx="156">
                  <c:v>2893</c:v>
                </c:pt>
                <c:pt idx="157">
                  <c:v>2879</c:v>
                </c:pt>
                <c:pt idx="158">
                  <c:v>2867</c:v>
                </c:pt>
                <c:pt idx="159">
                  <c:v>2884</c:v>
                </c:pt>
                <c:pt idx="160">
                  <c:v>2908</c:v>
                </c:pt>
                <c:pt idx="161">
                  <c:v>2904</c:v>
                </c:pt>
                <c:pt idx="162">
                  <c:v>3017</c:v>
                </c:pt>
                <c:pt idx="163">
                  <c:v>3023</c:v>
                </c:pt>
                <c:pt idx="164">
                  <c:v>2969</c:v>
                </c:pt>
                <c:pt idx="165">
                  <c:v>2894</c:v>
                </c:pt>
                <c:pt idx="166">
                  <c:v>2767</c:v>
                </c:pt>
                <c:pt idx="167">
                  <c:v>2633</c:v>
                </c:pt>
                <c:pt idx="168">
                  <c:v>2551</c:v>
                </c:pt>
                <c:pt idx="169">
                  <c:v>2514</c:v>
                </c:pt>
                <c:pt idx="170">
                  <c:v>2506</c:v>
                </c:pt>
                <c:pt idx="171">
                  <c:v>2543</c:v>
                </c:pt>
                <c:pt idx="172">
                  <c:v>2629</c:v>
                </c:pt>
                <c:pt idx="173">
                  <c:v>2799</c:v>
                </c:pt>
                <c:pt idx="174">
                  <c:v>3112</c:v>
                </c:pt>
                <c:pt idx="175">
                  <c:v>3314</c:v>
                </c:pt>
                <c:pt idx="176">
                  <c:v>3304</c:v>
                </c:pt>
                <c:pt idx="177">
                  <c:v>3205</c:v>
                </c:pt>
                <c:pt idx="178">
                  <c:v>3064</c:v>
                </c:pt>
                <c:pt idx="179">
                  <c:v>2955</c:v>
                </c:pt>
                <c:pt idx="180">
                  <c:v>2857</c:v>
                </c:pt>
                <c:pt idx="181">
                  <c:v>2813</c:v>
                </c:pt>
                <c:pt idx="182">
                  <c:v>2789</c:v>
                </c:pt>
                <c:pt idx="183">
                  <c:v>2781</c:v>
                </c:pt>
                <c:pt idx="184">
                  <c:v>2777</c:v>
                </c:pt>
                <c:pt idx="185">
                  <c:v>2785</c:v>
                </c:pt>
                <c:pt idx="186">
                  <c:v>2971</c:v>
                </c:pt>
                <c:pt idx="187">
                  <c:v>3059</c:v>
                </c:pt>
                <c:pt idx="188">
                  <c:v>3054</c:v>
                </c:pt>
                <c:pt idx="189">
                  <c:v>3016</c:v>
                </c:pt>
                <c:pt idx="190">
                  <c:v>2900</c:v>
                </c:pt>
                <c:pt idx="191">
                  <c:v>2739</c:v>
                </c:pt>
                <c:pt idx="192">
                  <c:v>2611</c:v>
                </c:pt>
                <c:pt idx="193">
                  <c:v>2532</c:v>
                </c:pt>
                <c:pt idx="194">
                  <c:v>2489</c:v>
                </c:pt>
                <c:pt idx="195">
                  <c:v>2486</c:v>
                </c:pt>
                <c:pt idx="196">
                  <c:v>2540</c:v>
                </c:pt>
                <c:pt idx="197">
                  <c:v>2690</c:v>
                </c:pt>
                <c:pt idx="198">
                  <c:v>2961</c:v>
                </c:pt>
                <c:pt idx="199">
                  <c:v>3092</c:v>
                </c:pt>
                <c:pt idx="200">
                  <c:v>3045</c:v>
                </c:pt>
                <c:pt idx="201">
                  <c:v>2934</c:v>
                </c:pt>
                <c:pt idx="202">
                  <c:v>2861</c:v>
                </c:pt>
                <c:pt idx="203">
                  <c:v>2830</c:v>
                </c:pt>
                <c:pt idx="204">
                  <c:v>2816</c:v>
                </c:pt>
                <c:pt idx="205">
                  <c:v>2831</c:v>
                </c:pt>
                <c:pt idx="206">
                  <c:v>2865</c:v>
                </c:pt>
                <c:pt idx="207">
                  <c:v>2914</c:v>
                </c:pt>
                <c:pt idx="208">
                  <c:v>2918</c:v>
                </c:pt>
                <c:pt idx="209">
                  <c:v>2874</c:v>
                </c:pt>
                <c:pt idx="210">
                  <c:v>2953</c:v>
                </c:pt>
                <c:pt idx="211">
                  <c:v>2951</c:v>
                </c:pt>
                <c:pt idx="212">
                  <c:v>2865</c:v>
                </c:pt>
                <c:pt idx="213">
                  <c:v>2805</c:v>
                </c:pt>
                <c:pt idx="214">
                  <c:v>2734</c:v>
                </c:pt>
                <c:pt idx="215">
                  <c:v>2618</c:v>
                </c:pt>
                <c:pt idx="216">
                  <c:v>2496</c:v>
                </c:pt>
                <c:pt idx="217">
                  <c:v>2401</c:v>
                </c:pt>
                <c:pt idx="218">
                  <c:v>2341</c:v>
                </c:pt>
                <c:pt idx="219">
                  <c:v>2311</c:v>
                </c:pt>
                <c:pt idx="220">
                  <c:v>2317</c:v>
                </c:pt>
                <c:pt idx="221">
                  <c:v>2347</c:v>
                </c:pt>
                <c:pt idx="222">
                  <c:v>2414</c:v>
                </c:pt>
                <c:pt idx="223">
                  <c:v>2468</c:v>
                </c:pt>
                <c:pt idx="224">
                  <c:v>2598</c:v>
                </c:pt>
                <c:pt idx="225">
                  <c:v>2756</c:v>
                </c:pt>
                <c:pt idx="226">
                  <c:v>2884</c:v>
                </c:pt>
                <c:pt idx="227">
                  <c:v>3017</c:v>
                </c:pt>
                <c:pt idx="228">
                  <c:v>3122</c:v>
                </c:pt>
                <c:pt idx="229">
                  <c:v>3180</c:v>
                </c:pt>
                <c:pt idx="230">
                  <c:v>3285</c:v>
                </c:pt>
                <c:pt idx="231">
                  <c:v>3393</c:v>
                </c:pt>
                <c:pt idx="232">
                  <c:v>3439</c:v>
                </c:pt>
                <c:pt idx="233">
                  <c:v>3346</c:v>
                </c:pt>
                <c:pt idx="234">
                  <c:v>3307</c:v>
                </c:pt>
                <c:pt idx="235">
                  <c:v>3297</c:v>
                </c:pt>
                <c:pt idx="236">
                  <c:v>3164</c:v>
                </c:pt>
                <c:pt idx="237">
                  <c:v>3022</c:v>
                </c:pt>
                <c:pt idx="238">
                  <c:v>2868</c:v>
                </c:pt>
                <c:pt idx="239">
                  <c:v>2716</c:v>
                </c:pt>
                <c:pt idx="240">
                  <c:v>2574</c:v>
                </c:pt>
                <c:pt idx="241">
                  <c:v>2440</c:v>
                </c:pt>
                <c:pt idx="242">
                  <c:v>2363</c:v>
                </c:pt>
                <c:pt idx="243">
                  <c:v>2321</c:v>
                </c:pt>
                <c:pt idx="244">
                  <c:v>2294</c:v>
                </c:pt>
                <c:pt idx="245">
                  <c:v>2286</c:v>
                </c:pt>
                <c:pt idx="246">
                  <c:v>2332</c:v>
                </c:pt>
                <c:pt idx="247">
                  <c:v>2357</c:v>
                </c:pt>
                <c:pt idx="248">
                  <c:v>2430</c:v>
                </c:pt>
                <c:pt idx="249">
                  <c:v>2547</c:v>
                </c:pt>
                <c:pt idx="250">
                  <c:v>2667</c:v>
                </c:pt>
                <c:pt idx="251">
                  <c:v>2782</c:v>
                </c:pt>
                <c:pt idx="252">
                  <c:v>2854</c:v>
                </c:pt>
                <c:pt idx="253">
                  <c:v>2896</c:v>
                </c:pt>
                <c:pt idx="254">
                  <c:v>2914</c:v>
                </c:pt>
                <c:pt idx="255">
                  <c:v>2909</c:v>
                </c:pt>
                <c:pt idx="256">
                  <c:v>2908</c:v>
                </c:pt>
                <c:pt idx="257">
                  <c:v>2907</c:v>
                </c:pt>
                <c:pt idx="258">
                  <c:v>2988</c:v>
                </c:pt>
                <c:pt idx="259">
                  <c:v>3049</c:v>
                </c:pt>
                <c:pt idx="260">
                  <c:v>3041</c:v>
                </c:pt>
                <c:pt idx="261">
                  <c:v>2970</c:v>
                </c:pt>
                <c:pt idx="262">
                  <c:v>2822</c:v>
                </c:pt>
                <c:pt idx="263">
                  <c:v>2647</c:v>
                </c:pt>
                <c:pt idx="264">
                  <c:v>2483</c:v>
                </c:pt>
                <c:pt idx="265">
                  <c:v>2400</c:v>
                </c:pt>
                <c:pt idx="266">
                  <c:v>2378</c:v>
                </c:pt>
                <c:pt idx="267">
                  <c:v>2385</c:v>
                </c:pt>
                <c:pt idx="268">
                  <c:v>2431</c:v>
                </c:pt>
                <c:pt idx="269">
                  <c:v>2576</c:v>
                </c:pt>
                <c:pt idx="270">
                  <c:v>2857</c:v>
                </c:pt>
                <c:pt idx="271">
                  <c:v>3156</c:v>
                </c:pt>
                <c:pt idx="272">
                  <c:v>3136</c:v>
                </c:pt>
                <c:pt idx="273">
                  <c:v>3068</c:v>
                </c:pt>
                <c:pt idx="274">
                  <c:v>3006</c:v>
                </c:pt>
                <c:pt idx="275">
                  <c:v>2965</c:v>
                </c:pt>
                <c:pt idx="276">
                  <c:v>2903</c:v>
                </c:pt>
                <c:pt idx="277">
                  <c:v>2875</c:v>
                </c:pt>
                <c:pt idx="278">
                  <c:v>2870</c:v>
                </c:pt>
                <c:pt idx="279">
                  <c:v>2857</c:v>
                </c:pt>
                <c:pt idx="280">
                  <c:v>2804</c:v>
                </c:pt>
                <c:pt idx="281">
                  <c:v>2807</c:v>
                </c:pt>
                <c:pt idx="282">
                  <c:v>2944</c:v>
                </c:pt>
                <c:pt idx="283">
                  <c:v>3011</c:v>
                </c:pt>
                <c:pt idx="284">
                  <c:v>2985</c:v>
                </c:pt>
                <c:pt idx="285">
                  <c:v>2935</c:v>
                </c:pt>
                <c:pt idx="286">
                  <c:v>2833</c:v>
                </c:pt>
                <c:pt idx="287">
                  <c:v>2683</c:v>
                </c:pt>
                <c:pt idx="288">
                  <c:v>2578</c:v>
                </c:pt>
                <c:pt idx="289">
                  <c:v>2558</c:v>
                </c:pt>
                <c:pt idx="290">
                  <c:v>2567</c:v>
                </c:pt>
                <c:pt idx="291">
                  <c:v>2607</c:v>
                </c:pt>
                <c:pt idx="292">
                  <c:v>2688</c:v>
                </c:pt>
                <c:pt idx="293">
                  <c:v>2899</c:v>
                </c:pt>
                <c:pt idx="294">
                  <c:v>3260</c:v>
                </c:pt>
                <c:pt idx="295">
                  <c:v>3488</c:v>
                </c:pt>
                <c:pt idx="296">
                  <c:v>3431</c:v>
                </c:pt>
                <c:pt idx="297">
                  <c:v>3241</c:v>
                </c:pt>
                <c:pt idx="298">
                  <c:v>3030</c:v>
                </c:pt>
                <c:pt idx="299">
                  <c:v>2874</c:v>
                </c:pt>
                <c:pt idx="300">
                  <c:v>2785</c:v>
                </c:pt>
                <c:pt idx="301">
                  <c:v>2761</c:v>
                </c:pt>
                <c:pt idx="302">
                  <c:v>2765</c:v>
                </c:pt>
                <c:pt idx="303">
                  <c:v>2789</c:v>
                </c:pt>
                <c:pt idx="304">
                  <c:v>2804</c:v>
                </c:pt>
                <c:pt idx="305">
                  <c:v>2791</c:v>
                </c:pt>
                <c:pt idx="306">
                  <c:v>2924</c:v>
                </c:pt>
                <c:pt idx="307">
                  <c:v>2994</c:v>
                </c:pt>
                <c:pt idx="308">
                  <c:v>2967</c:v>
                </c:pt>
                <c:pt idx="309">
                  <c:v>2882</c:v>
                </c:pt>
                <c:pt idx="310">
                  <c:v>2740</c:v>
                </c:pt>
                <c:pt idx="311">
                  <c:v>2596</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4"/>
          <c:order val="4"/>
          <c:tx>
            <c:strRef>
              <c:f>'Hourly Charts'!$W$2</c:f>
              <c:strCache>
                <c:ptCount val="1"/>
                <c:pt idx="0">
                  <c:v>Subregion NCEN</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62</c:f>
              <c:numCache>
                <c:formatCode>#,##0</c:formatCode>
                <c:ptCount val="360"/>
                <c:pt idx="0">
                  <c:v>11414</c:v>
                </c:pt>
                <c:pt idx="1">
                  <c:v>11074</c:v>
                </c:pt>
                <c:pt idx="2">
                  <c:v>10907</c:v>
                </c:pt>
                <c:pt idx="3">
                  <c:v>10890</c:v>
                </c:pt>
                <c:pt idx="4">
                  <c:v>11137</c:v>
                </c:pt>
                <c:pt idx="5">
                  <c:v>11833</c:v>
                </c:pt>
                <c:pt idx="6">
                  <c:v>12965</c:v>
                </c:pt>
                <c:pt idx="7">
                  <c:v>13628</c:v>
                </c:pt>
                <c:pt idx="8">
                  <c:v>13692</c:v>
                </c:pt>
                <c:pt idx="9">
                  <c:v>13631</c:v>
                </c:pt>
                <c:pt idx="10">
                  <c:v>13582</c:v>
                </c:pt>
                <c:pt idx="11">
                  <c:v>13511</c:v>
                </c:pt>
                <c:pt idx="12">
                  <c:v>13370</c:v>
                </c:pt>
                <c:pt idx="13">
                  <c:v>13189</c:v>
                </c:pt>
                <c:pt idx="14">
                  <c:v>12979</c:v>
                </c:pt>
                <c:pt idx="15">
                  <c:v>12870</c:v>
                </c:pt>
                <c:pt idx="16">
                  <c:v>13002</c:v>
                </c:pt>
                <c:pt idx="17">
                  <c:v>13309</c:v>
                </c:pt>
                <c:pt idx="18">
                  <c:v>13590</c:v>
                </c:pt>
                <c:pt idx="19">
                  <c:v>13250</c:v>
                </c:pt>
                <c:pt idx="20">
                  <c:v>12869</c:v>
                </c:pt>
                <c:pt idx="21">
                  <c:v>12359</c:v>
                </c:pt>
                <c:pt idx="22">
                  <c:v>11604</c:v>
                </c:pt>
                <c:pt idx="23">
                  <c:v>10921</c:v>
                </c:pt>
                <c:pt idx="24">
                  <c:v>10471</c:v>
                </c:pt>
                <c:pt idx="25">
                  <c:v>10143</c:v>
                </c:pt>
                <c:pt idx="26">
                  <c:v>10030</c:v>
                </c:pt>
                <c:pt idx="27">
                  <c:v>10104</c:v>
                </c:pt>
                <c:pt idx="28">
                  <c:v>10361</c:v>
                </c:pt>
                <c:pt idx="29">
                  <c:v>11164</c:v>
                </c:pt>
                <c:pt idx="30">
                  <c:v>12354</c:v>
                </c:pt>
                <c:pt idx="31">
                  <c:v>13139</c:v>
                </c:pt>
                <c:pt idx="32">
                  <c:v>13251</c:v>
                </c:pt>
                <c:pt idx="33">
                  <c:v>13346</c:v>
                </c:pt>
                <c:pt idx="34">
                  <c:v>13437</c:v>
                </c:pt>
                <c:pt idx="35">
                  <c:v>13445</c:v>
                </c:pt>
                <c:pt idx="36">
                  <c:v>13344</c:v>
                </c:pt>
                <c:pt idx="37">
                  <c:v>13197</c:v>
                </c:pt>
                <c:pt idx="38">
                  <c:v>13007</c:v>
                </c:pt>
                <c:pt idx="39">
                  <c:v>12922</c:v>
                </c:pt>
                <c:pt idx="40">
                  <c:v>13001</c:v>
                </c:pt>
                <c:pt idx="41">
                  <c:v>13339</c:v>
                </c:pt>
                <c:pt idx="42">
                  <c:v>13551</c:v>
                </c:pt>
                <c:pt idx="43">
                  <c:v>13226</c:v>
                </c:pt>
                <c:pt idx="44">
                  <c:v>12819</c:v>
                </c:pt>
                <c:pt idx="45">
                  <c:v>12415</c:v>
                </c:pt>
                <c:pt idx="46">
                  <c:v>11827</c:v>
                </c:pt>
                <c:pt idx="47">
                  <c:v>11198</c:v>
                </c:pt>
                <c:pt idx="48">
                  <c:v>10676</c:v>
                </c:pt>
                <c:pt idx="49">
                  <c:v>10316</c:v>
                </c:pt>
                <c:pt idx="50">
                  <c:v>10125</c:v>
                </c:pt>
                <c:pt idx="51">
                  <c:v>10106</c:v>
                </c:pt>
                <c:pt idx="52">
                  <c:v>10191</c:v>
                </c:pt>
                <c:pt idx="53">
                  <c:v>10553</c:v>
                </c:pt>
                <c:pt idx="54">
                  <c:v>10994</c:v>
                </c:pt>
                <c:pt idx="55">
                  <c:v>11582</c:v>
                </c:pt>
                <c:pt idx="56">
                  <c:v>12220</c:v>
                </c:pt>
                <c:pt idx="57">
                  <c:v>12702</c:v>
                </c:pt>
                <c:pt idx="58">
                  <c:v>12935</c:v>
                </c:pt>
                <c:pt idx="59">
                  <c:v>12961</c:v>
                </c:pt>
                <c:pt idx="60">
                  <c:v>12830</c:v>
                </c:pt>
                <c:pt idx="61">
                  <c:v>12508</c:v>
                </c:pt>
                <c:pt idx="62">
                  <c:v>12257</c:v>
                </c:pt>
                <c:pt idx="63">
                  <c:v>12128</c:v>
                </c:pt>
                <c:pt idx="64">
                  <c:v>12152</c:v>
                </c:pt>
                <c:pt idx="65">
                  <c:v>12424</c:v>
                </c:pt>
                <c:pt idx="66">
                  <c:v>12598</c:v>
                </c:pt>
                <c:pt idx="67">
                  <c:v>12401</c:v>
                </c:pt>
                <c:pt idx="68">
                  <c:v>12113</c:v>
                </c:pt>
                <c:pt idx="69">
                  <c:v>11744</c:v>
                </c:pt>
                <c:pt idx="70">
                  <c:v>11226</c:v>
                </c:pt>
                <c:pt idx="71">
                  <c:v>10672</c:v>
                </c:pt>
                <c:pt idx="72">
                  <c:v>10202</c:v>
                </c:pt>
                <c:pt idx="73">
                  <c:v>9767</c:v>
                </c:pt>
                <c:pt idx="74">
                  <c:v>9497</c:v>
                </c:pt>
                <c:pt idx="75">
                  <c:v>9371</c:v>
                </c:pt>
                <c:pt idx="76">
                  <c:v>9393</c:v>
                </c:pt>
                <c:pt idx="77">
                  <c:v>9543</c:v>
                </c:pt>
                <c:pt idx="78">
                  <c:v>9823</c:v>
                </c:pt>
                <c:pt idx="79">
                  <c:v>10270</c:v>
                </c:pt>
                <c:pt idx="80">
                  <c:v>10732</c:v>
                </c:pt>
                <c:pt idx="81">
                  <c:v>11202</c:v>
                </c:pt>
                <c:pt idx="82">
                  <c:v>11458</c:v>
                </c:pt>
                <c:pt idx="83">
                  <c:v>11608</c:v>
                </c:pt>
                <c:pt idx="84">
                  <c:v>11716</c:v>
                </c:pt>
                <c:pt idx="85">
                  <c:v>11648</c:v>
                </c:pt>
                <c:pt idx="86">
                  <c:v>11595</c:v>
                </c:pt>
                <c:pt idx="87">
                  <c:v>11544</c:v>
                </c:pt>
                <c:pt idx="88">
                  <c:v>11595</c:v>
                </c:pt>
                <c:pt idx="89">
                  <c:v>11923</c:v>
                </c:pt>
                <c:pt idx="90">
                  <c:v>12188</c:v>
                </c:pt>
                <c:pt idx="91">
                  <c:v>12063</c:v>
                </c:pt>
                <c:pt idx="92">
                  <c:v>11733</c:v>
                </c:pt>
                <c:pt idx="93">
                  <c:v>11246</c:v>
                </c:pt>
                <c:pt idx="94">
                  <c:v>10462</c:v>
                </c:pt>
                <c:pt idx="95">
                  <c:v>9688</c:v>
                </c:pt>
                <c:pt idx="96">
                  <c:v>9077</c:v>
                </c:pt>
                <c:pt idx="97">
                  <c:v>8706</c:v>
                </c:pt>
                <c:pt idx="98">
                  <c:v>8494</c:v>
                </c:pt>
                <c:pt idx="99">
                  <c:v>8462</c:v>
                </c:pt>
                <c:pt idx="100">
                  <c:v>8722</c:v>
                </c:pt>
                <c:pt idx="101">
                  <c:v>9435</c:v>
                </c:pt>
                <c:pt idx="102">
                  <c:v>10632</c:v>
                </c:pt>
                <c:pt idx="103">
                  <c:v>11593</c:v>
                </c:pt>
                <c:pt idx="104">
                  <c:v>11859</c:v>
                </c:pt>
                <c:pt idx="105">
                  <c:v>11937</c:v>
                </c:pt>
                <c:pt idx="106">
                  <c:v>11996</c:v>
                </c:pt>
                <c:pt idx="107">
                  <c:v>11953</c:v>
                </c:pt>
                <c:pt idx="108">
                  <c:v>11802</c:v>
                </c:pt>
                <c:pt idx="109">
                  <c:v>11655</c:v>
                </c:pt>
                <c:pt idx="110">
                  <c:v>11468</c:v>
                </c:pt>
                <c:pt idx="111">
                  <c:v>11357</c:v>
                </c:pt>
                <c:pt idx="112">
                  <c:v>11387</c:v>
                </c:pt>
                <c:pt idx="113">
                  <c:v>11577</c:v>
                </c:pt>
                <c:pt idx="114">
                  <c:v>12123</c:v>
                </c:pt>
                <c:pt idx="115">
                  <c:v>12057</c:v>
                </c:pt>
                <c:pt idx="116">
                  <c:v>11917</c:v>
                </c:pt>
                <c:pt idx="117">
                  <c:v>11539</c:v>
                </c:pt>
                <c:pt idx="118">
                  <c:v>10910</c:v>
                </c:pt>
                <c:pt idx="119">
                  <c:v>10332</c:v>
                </c:pt>
                <c:pt idx="120">
                  <c:v>10000</c:v>
                </c:pt>
                <c:pt idx="121">
                  <c:v>9898</c:v>
                </c:pt>
                <c:pt idx="122">
                  <c:v>10006</c:v>
                </c:pt>
                <c:pt idx="123">
                  <c:v>10246</c:v>
                </c:pt>
                <c:pt idx="124">
                  <c:v>10775</c:v>
                </c:pt>
                <c:pt idx="125">
                  <c:v>11805</c:v>
                </c:pt>
                <c:pt idx="126">
                  <c:v>13454</c:v>
                </c:pt>
                <c:pt idx="127">
                  <c:v>14573</c:v>
                </c:pt>
                <c:pt idx="128">
                  <c:v>14578</c:v>
                </c:pt>
                <c:pt idx="129">
                  <c:v>14199</c:v>
                </c:pt>
                <c:pt idx="130">
                  <c:v>13718</c:v>
                </c:pt>
                <c:pt idx="131">
                  <c:v>13148</c:v>
                </c:pt>
                <c:pt idx="132">
                  <c:v>12612</c:v>
                </c:pt>
                <c:pt idx="133">
                  <c:v>12097</c:v>
                </c:pt>
                <c:pt idx="134">
                  <c:v>11653</c:v>
                </c:pt>
                <c:pt idx="135">
                  <c:v>11392</c:v>
                </c:pt>
                <c:pt idx="136">
                  <c:v>11448</c:v>
                </c:pt>
                <c:pt idx="137">
                  <c:v>11842</c:v>
                </c:pt>
                <c:pt idx="138">
                  <c:v>12804</c:v>
                </c:pt>
                <c:pt idx="139">
                  <c:v>13052</c:v>
                </c:pt>
                <c:pt idx="140">
                  <c:v>13057</c:v>
                </c:pt>
                <c:pt idx="141">
                  <c:v>12766</c:v>
                </c:pt>
                <c:pt idx="142">
                  <c:v>12191</c:v>
                </c:pt>
                <c:pt idx="143">
                  <c:v>11574</c:v>
                </c:pt>
                <c:pt idx="144">
                  <c:v>11004</c:v>
                </c:pt>
                <c:pt idx="145">
                  <c:v>10724</c:v>
                </c:pt>
                <c:pt idx="146">
                  <c:v>10588</c:v>
                </c:pt>
                <c:pt idx="147">
                  <c:v>10695</c:v>
                </c:pt>
                <c:pt idx="148">
                  <c:v>11124</c:v>
                </c:pt>
                <c:pt idx="149">
                  <c:v>12234</c:v>
                </c:pt>
                <c:pt idx="150">
                  <c:v>13860</c:v>
                </c:pt>
                <c:pt idx="151">
                  <c:v>15059</c:v>
                </c:pt>
                <c:pt idx="152">
                  <c:v>15056</c:v>
                </c:pt>
                <c:pt idx="153">
                  <c:v>14618</c:v>
                </c:pt>
                <c:pt idx="154">
                  <c:v>14170</c:v>
                </c:pt>
                <c:pt idx="155">
                  <c:v>13716</c:v>
                </c:pt>
                <c:pt idx="156">
                  <c:v>13277</c:v>
                </c:pt>
                <c:pt idx="157">
                  <c:v>12889</c:v>
                </c:pt>
                <c:pt idx="158">
                  <c:v>12548</c:v>
                </c:pt>
                <c:pt idx="159">
                  <c:v>12385</c:v>
                </c:pt>
                <c:pt idx="160">
                  <c:v>12576</c:v>
                </c:pt>
                <c:pt idx="161">
                  <c:v>13341</c:v>
                </c:pt>
                <c:pt idx="162">
                  <c:v>14514</c:v>
                </c:pt>
                <c:pt idx="163">
                  <c:v>14785</c:v>
                </c:pt>
                <c:pt idx="164">
                  <c:v>14820</c:v>
                </c:pt>
                <c:pt idx="165">
                  <c:v>14577</c:v>
                </c:pt>
                <c:pt idx="166">
                  <c:v>14030</c:v>
                </c:pt>
                <c:pt idx="167">
                  <c:v>13504</c:v>
                </c:pt>
                <c:pt idx="168">
                  <c:v>13304</c:v>
                </c:pt>
                <c:pt idx="169">
                  <c:v>13339</c:v>
                </c:pt>
                <c:pt idx="170">
                  <c:v>13530</c:v>
                </c:pt>
                <c:pt idx="171">
                  <c:v>13777</c:v>
                </c:pt>
                <c:pt idx="172">
                  <c:v>14376</c:v>
                </c:pt>
                <c:pt idx="173">
                  <c:v>15506</c:v>
                </c:pt>
                <c:pt idx="174">
                  <c:v>17161</c:v>
                </c:pt>
                <c:pt idx="175">
                  <c:v>18124</c:v>
                </c:pt>
                <c:pt idx="176">
                  <c:v>17832</c:v>
                </c:pt>
                <c:pt idx="177">
                  <c:v>16904</c:v>
                </c:pt>
                <c:pt idx="178">
                  <c:v>15888</c:v>
                </c:pt>
                <c:pt idx="179">
                  <c:v>14962</c:v>
                </c:pt>
                <c:pt idx="180">
                  <c:v>14115</c:v>
                </c:pt>
                <c:pt idx="181">
                  <c:v>13447</c:v>
                </c:pt>
                <c:pt idx="182">
                  <c:v>13081</c:v>
                </c:pt>
                <c:pt idx="183">
                  <c:v>12900</c:v>
                </c:pt>
                <c:pt idx="184">
                  <c:v>12877</c:v>
                </c:pt>
                <c:pt idx="185">
                  <c:v>13410</c:v>
                </c:pt>
                <c:pt idx="186">
                  <c:v>14528</c:v>
                </c:pt>
                <c:pt idx="187">
                  <c:v>14792</c:v>
                </c:pt>
                <c:pt idx="188">
                  <c:v>14748</c:v>
                </c:pt>
                <c:pt idx="189">
                  <c:v>14483</c:v>
                </c:pt>
                <c:pt idx="190">
                  <c:v>13788</c:v>
                </c:pt>
                <c:pt idx="191">
                  <c:v>13172</c:v>
                </c:pt>
                <c:pt idx="192">
                  <c:v>12765</c:v>
                </c:pt>
                <c:pt idx="193">
                  <c:v>12546</c:v>
                </c:pt>
                <c:pt idx="194">
                  <c:v>12536</c:v>
                </c:pt>
                <c:pt idx="195">
                  <c:v>12667</c:v>
                </c:pt>
                <c:pt idx="196">
                  <c:v>13173</c:v>
                </c:pt>
                <c:pt idx="197">
                  <c:v>14100</c:v>
                </c:pt>
                <c:pt idx="198">
                  <c:v>15546</c:v>
                </c:pt>
                <c:pt idx="199">
                  <c:v>16317</c:v>
                </c:pt>
                <c:pt idx="200">
                  <c:v>16032</c:v>
                </c:pt>
                <c:pt idx="201">
                  <c:v>15319</c:v>
                </c:pt>
                <c:pt idx="202">
                  <c:v>14507</c:v>
                </c:pt>
                <c:pt idx="203">
                  <c:v>13732</c:v>
                </c:pt>
                <c:pt idx="204">
                  <c:v>13000</c:v>
                </c:pt>
                <c:pt idx="205">
                  <c:v>12561</c:v>
                </c:pt>
                <c:pt idx="206">
                  <c:v>12170</c:v>
                </c:pt>
                <c:pt idx="207">
                  <c:v>11839</c:v>
                </c:pt>
                <c:pt idx="208">
                  <c:v>11695</c:v>
                </c:pt>
                <c:pt idx="209">
                  <c:v>12025</c:v>
                </c:pt>
                <c:pt idx="210">
                  <c:v>12587</c:v>
                </c:pt>
                <c:pt idx="211">
                  <c:v>12507</c:v>
                </c:pt>
                <c:pt idx="212">
                  <c:v>12330</c:v>
                </c:pt>
                <c:pt idx="213">
                  <c:v>12032</c:v>
                </c:pt>
                <c:pt idx="214">
                  <c:v>11531</c:v>
                </c:pt>
                <c:pt idx="215">
                  <c:v>11015</c:v>
                </c:pt>
                <c:pt idx="216">
                  <c:v>10482</c:v>
                </c:pt>
                <c:pt idx="217">
                  <c:v>10131</c:v>
                </c:pt>
                <c:pt idx="218">
                  <c:v>9960</c:v>
                </c:pt>
                <c:pt idx="219">
                  <c:v>9867</c:v>
                </c:pt>
                <c:pt idx="220">
                  <c:v>9953</c:v>
                </c:pt>
                <c:pt idx="221">
                  <c:v>10156</c:v>
                </c:pt>
                <c:pt idx="222">
                  <c:v>10605</c:v>
                </c:pt>
                <c:pt idx="223">
                  <c:v>11162</c:v>
                </c:pt>
                <c:pt idx="224">
                  <c:v>11699</c:v>
                </c:pt>
                <c:pt idx="225">
                  <c:v>12092</c:v>
                </c:pt>
                <c:pt idx="226">
                  <c:v>12103</c:v>
                </c:pt>
                <c:pt idx="227">
                  <c:v>11700</c:v>
                </c:pt>
                <c:pt idx="228">
                  <c:v>11361</c:v>
                </c:pt>
                <c:pt idx="229">
                  <c:v>11024</c:v>
                </c:pt>
                <c:pt idx="230">
                  <c:v>10801</c:v>
                </c:pt>
                <c:pt idx="231">
                  <c:v>10625</c:v>
                </c:pt>
                <c:pt idx="232">
                  <c:v>10605</c:v>
                </c:pt>
                <c:pt idx="233">
                  <c:v>10671</c:v>
                </c:pt>
                <c:pt idx="234">
                  <c:v>11070</c:v>
                </c:pt>
                <c:pt idx="235">
                  <c:v>10982</c:v>
                </c:pt>
                <c:pt idx="236">
                  <c:v>10709</c:v>
                </c:pt>
                <c:pt idx="237">
                  <c:v>10477</c:v>
                </c:pt>
                <c:pt idx="238">
                  <c:v>10117</c:v>
                </c:pt>
                <c:pt idx="239">
                  <c:v>9710</c:v>
                </c:pt>
                <c:pt idx="240">
                  <c:v>9409</c:v>
                </c:pt>
                <c:pt idx="241">
                  <c:v>9376</c:v>
                </c:pt>
                <c:pt idx="242">
                  <c:v>9478</c:v>
                </c:pt>
                <c:pt idx="243">
                  <c:v>9739</c:v>
                </c:pt>
                <c:pt idx="244">
                  <c:v>10077</c:v>
                </c:pt>
                <c:pt idx="245">
                  <c:v>10622</c:v>
                </c:pt>
                <c:pt idx="246">
                  <c:v>11309</c:v>
                </c:pt>
                <c:pt idx="247">
                  <c:v>12077</c:v>
                </c:pt>
                <c:pt idx="248">
                  <c:v>12663</c:v>
                </c:pt>
                <c:pt idx="249">
                  <c:v>13021</c:v>
                </c:pt>
                <c:pt idx="250">
                  <c:v>13018</c:v>
                </c:pt>
                <c:pt idx="251">
                  <c:v>12655</c:v>
                </c:pt>
                <c:pt idx="252">
                  <c:v>12215</c:v>
                </c:pt>
                <c:pt idx="253">
                  <c:v>11703</c:v>
                </c:pt>
                <c:pt idx="254">
                  <c:v>11306</c:v>
                </c:pt>
                <c:pt idx="255">
                  <c:v>11080</c:v>
                </c:pt>
                <c:pt idx="256">
                  <c:v>11132</c:v>
                </c:pt>
                <c:pt idx="257">
                  <c:v>11565</c:v>
                </c:pt>
                <c:pt idx="258">
                  <c:v>12519</c:v>
                </c:pt>
                <c:pt idx="259">
                  <c:v>12845</c:v>
                </c:pt>
                <c:pt idx="260">
                  <c:v>12828</c:v>
                </c:pt>
                <c:pt idx="261">
                  <c:v>12618</c:v>
                </c:pt>
                <c:pt idx="262">
                  <c:v>12071</c:v>
                </c:pt>
                <c:pt idx="263">
                  <c:v>11553</c:v>
                </c:pt>
                <c:pt idx="264">
                  <c:v>11275</c:v>
                </c:pt>
                <c:pt idx="265">
                  <c:v>11224</c:v>
                </c:pt>
                <c:pt idx="266">
                  <c:v>11386</c:v>
                </c:pt>
                <c:pt idx="267">
                  <c:v>11679</c:v>
                </c:pt>
                <c:pt idx="268">
                  <c:v>12356</c:v>
                </c:pt>
                <c:pt idx="269">
                  <c:v>13544</c:v>
                </c:pt>
                <c:pt idx="270">
                  <c:v>15188</c:v>
                </c:pt>
                <c:pt idx="271">
                  <c:v>16215</c:v>
                </c:pt>
                <c:pt idx="272">
                  <c:v>15869</c:v>
                </c:pt>
                <c:pt idx="273">
                  <c:v>15069</c:v>
                </c:pt>
                <c:pt idx="274">
                  <c:v>14374</c:v>
                </c:pt>
                <c:pt idx="275">
                  <c:v>13701</c:v>
                </c:pt>
                <c:pt idx="276">
                  <c:v>13013</c:v>
                </c:pt>
                <c:pt idx="277">
                  <c:v>12456</c:v>
                </c:pt>
                <c:pt idx="278">
                  <c:v>11980</c:v>
                </c:pt>
                <c:pt idx="279">
                  <c:v>11642</c:v>
                </c:pt>
                <c:pt idx="280">
                  <c:v>11656</c:v>
                </c:pt>
                <c:pt idx="281">
                  <c:v>12052</c:v>
                </c:pt>
                <c:pt idx="282">
                  <c:v>13030</c:v>
                </c:pt>
                <c:pt idx="283">
                  <c:v>13385</c:v>
                </c:pt>
                <c:pt idx="284">
                  <c:v>13388</c:v>
                </c:pt>
                <c:pt idx="285">
                  <c:v>13252</c:v>
                </c:pt>
                <c:pt idx="286">
                  <c:v>12676</c:v>
                </c:pt>
                <c:pt idx="287">
                  <c:v>12108</c:v>
                </c:pt>
                <c:pt idx="288">
                  <c:v>11685</c:v>
                </c:pt>
                <c:pt idx="289">
                  <c:v>11460</c:v>
                </c:pt>
                <c:pt idx="290">
                  <c:v>11462</c:v>
                </c:pt>
                <c:pt idx="291">
                  <c:v>11633</c:v>
                </c:pt>
                <c:pt idx="292">
                  <c:v>12144</c:v>
                </c:pt>
                <c:pt idx="293">
                  <c:v>13071</c:v>
                </c:pt>
                <c:pt idx="294">
                  <c:v>14390</c:v>
                </c:pt>
                <c:pt idx="295">
                  <c:v>15223</c:v>
                </c:pt>
                <c:pt idx="296">
                  <c:v>15003</c:v>
                </c:pt>
                <c:pt idx="297">
                  <c:v>14218</c:v>
                </c:pt>
                <c:pt idx="298">
                  <c:v>13636</c:v>
                </c:pt>
                <c:pt idx="299">
                  <c:v>13051</c:v>
                </c:pt>
                <c:pt idx="300">
                  <c:v>12465</c:v>
                </c:pt>
                <c:pt idx="301">
                  <c:v>11976</c:v>
                </c:pt>
                <c:pt idx="302">
                  <c:v>11530</c:v>
                </c:pt>
                <c:pt idx="303">
                  <c:v>11238</c:v>
                </c:pt>
                <c:pt idx="304">
                  <c:v>11221</c:v>
                </c:pt>
                <c:pt idx="305">
                  <c:v>11554</c:v>
                </c:pt>
                <c:pt idx="306">
                  <c:v>12345</c:v>
                </c:pt>
                <c:pt idx="307">
                  <c:v>12536</c:v>
                </c:pt>
                <c:pt idx="308">
                  <c:v>12469</c:v>
                </c:pt>
                <c:pt idx="309">
                  <c:v>12217</c:v>
                </c:pt>
                <c:pt idx="310">
                  <c:v>11620</c:v>
                </c:pt>
                <c:pt idx="311">
                  <c:v>1105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3"/>
          <c:order val="5"/>
          <c:tx>
            <c:strRef>
              <c:f>'Hourly Charts'!$V$2</c:f>
              <c:strCache>
                <c:ptCount val="1"/>
                <c:pt idx="0">
                  <c:v>Subregion NRTH</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62</c:f>
              <c:numCache>
                <c:formatCode>#,##0</c:formatCode>
                <c:ptCount val="360"/>
                <c:pt idx="0">
                  <c:v>933</c:v>
                </c:pt>
                <c:pt idx="1">
                  <c:v>913</c:v>
                </c:pt>
                <c:pt idx="2">
                  <c:v>906</c:v>
                </c:pt>
                <c:pt idx="3">
                  <c:v>908</c:v>
                </c:pt>
                <c:pt idx="4">
                  <c:v>926</c:v>
                </c:pt>
                <c:pt idx="5">
                  <c:v>963</c:v>
                </c:pt>
                <c:pt idx="6">
                  <c:v>992</c:v>
                </c:pt>
                <c:pt idx="7">
                  <c:v>990</c:v>
                </c:pt>
                <c:pt idx="8">
                  <c:v>981</c:v>
                </c:pt>
                <c:pt idx="9">
                  <c:v>970</c:v>
                </c:pt>
                <c:pt idx="10">
                  <c:v>970</c:v>
                </c:pt>
                <c:pt idx="11">
                  <c:v>951</c:v>
                </c:pt>
                <c:pt idx="12">
                  <c:v>887</c:v>
                </c:pt>
                <c:pt idx="13">
                  <c:v>877</c:v>
                </c:pt>
                <c:pt idx="14">
                  <c:v>848</c:v>
                </c:pt>
                <c:pt idx="15">
                  <c:v>832</c:v>
                </c:pt>
                <c:pt idx="16">
                  <c:v>840</c:v>
                </c:pt>
                <c:pt idx="17">
                  <c:v>879</c:v>
                </c:pt>
                <c:pt idx="18">
                  <c:v>933</c:v>
                </c:pt>
                <c:pt idx="19">
                  <c:v>927</c:v>
                </c:pt>
                <c:pt idx="20">
                  <c:v>891</c:v>
                </c:pt>
                <c:pt idx="21">
                  <c:v>868</c:v>
                </c:pt>
                <c:pt idx="22">
                  <c:v>822</c:v>
                </c:pt>
                <c:pt idx="23">
                  <c:v>787</c:v>
                </c:pt>
                <c:pt idx="24">
                  <c:v>763</c:v>
                </c:pt>
                <c:pt idx="25">
                  <c:v>753</c:v>
                </c:pt>
                <c:pt idx="26">
                  <c:v>743</c:v>
                </c:pt>
                <c:pt idx="27">
                  <c:v>752</c:v>
                </c:pt>
                <c:pt idx="28">
                  <c:v>782</c:v>
                </c:pt>
                <c:pt idx="29">
                  <c:v>815</c:v>
                </c:pt>
                <c:pt idx="30">
                  <c:v>878</c:v>
                </c:pt>
                <c:pt idx="31">
                  <c:v>916</c:v>
                </c:pt>
                <c:pt idx="32">
                  <c:v>917</c:v>
                </c:pt>
                <c:pt idx="33">
                  <c:v>916</c:v>
                </c:pt>
                <c:pt idx="34">
                  <c:v>923</c:v>
                </c:pt>
                <c:pt idx="35">
                  <c:v>916</c:v>
                </c:pt>
                <c:pt idx="36">
                  <c:v>905</c:v>
                </c:pt>
                <c:pt idx="37">
                  <c:v>902</c:v>
                </c:pt>
                <c:pt idx="38">
                  <c:v>887</c:v>
                </c:pt>
                <c:pt idx="39">
                  <c:v>865</c:v>
                </c:pt>
                <c:pt idx="40">
                  <c:v>868</c:v>
                </c:pt>
                <c:pt idx="41">
                  <c:v>892</c:v>
                </c:pt>
                <c:pt idx="42">
                  <c:v>928</c:v>
                </c:pt>
                <c:pt idx="43">
                  <c:v>906</c:v>
                </c:pt>
                <c:pt idx="44">
                  <c:v>891</c:v>
                </c:pt>
                <c:pt idx="45">
                  <c:v>871</c:v>
                </c:pt>
                <c:pt idx="46">
                  <c:v>847</c:v>
                </c:pt>
                <c:pt idx="47">
                  <c:v>832</c:v>
                </c:pt>
                <c:pt idx="48">
                  <c:v>814</c:v>
                </c:pt>
                <c:pt idx="49">
                  <c:v>804</c:v>
                </c:pt>
                <c:pt idx="50">
                  <c:v>787</c:v>
                </c:pt>
                <c:pt idx="51">
                  <c:v>799</c:v>
                </c:pt>
                <c:pt idx="52">
                  <c:v>814</c:v>
                </c:pt>
                <c:pt idx="53">
                  <c:v>838</c:v>
                </c:pt>
                <c:pt idx="54">
                  <c:v>871</c:v>
                </c:pt>
                <c:pt idx="55">
                  <c:v>901</c:v>
                </c:pt>
                <c:pt idx="56">
                  <c:v>940</c:v>
                </c:pt>
                <c:pt idx="57">
                  <c:v>976</c:v>
                </c:pt>
                <c:pt idx="58">
                  <c:v>980</c:v>
                </c:pt>
                <c:pt idx="59">
                  <c:v>962</c:v>
                </c:pt>
                <c:pt idx="60">
                  <c:v>924</c:v>
                </c:pt>
                <c:pt idx="61">
                  <c:v>901</c:v>
                </c:pt>
                <c:pt idx="62">
                  <c:v>875</c:v>
                </c:pt>
                <c:pt idx="63">
                  <c:v>871</c:v>
                </c:pt>
                <c:pt idx="64">
                  <c:v>886</c:v>
                </c:pt>
                <c:pt idx="65">
                  <c:v>908</c:v>
                </c:pt>
                <c:pt idx="66">
                  <c:v>929</c:v>
                </c:pt>
                <c:pt idx="67">
                  <c:v>916</c:v>
                </c:pt>
                <c:pt idx="68">
                  <c:v>889</c:v>
                </c:pt>
                <c:pt idx="69">
                  <c:v>865</c:v>
                </c:pt>
                <c:pt idx="70">
                  <c:v>830</c:v>
                </c:pt>
                <c:pt idx="71">
                  <c:v>809</c:v>
                </c:pt>
                <c:pt idx="72">
                  <c:v>795</c:v>
                </c:pt>
                <c:pt idx="73">
                  <c:v>752</c:v>
                </c:pt>
                <c:pt idx="74">
                  <c:v>711</c:v>
                </c:pt>
                <c:pt idx="75">
                  <c:v>704</c:v>
                </c:pt>
                <c:pt idx="76">
                  <c:v>720</c:v>
                </c:pt>
                <c:pt idx="77">
                  <c:v>734</c:v>
                </c:pt>
                <c:pt idx="78">
                  <c:v>770</c:v>
                </c:pt>
                <c:pt idx="79">
                  <c:v>800</c:v>
                </c:pt>
                <c:pt idx="80">
                  <c:v>821</c:v>
                </c:pt>
                <c:pt idx="81">
                  <c:v>829</c:v>
                </c:pt>
                <c:pt idx="82">
                  <c:v>828</c:v>
                </c:pt>
                <c:pt idx="83">
                  <c:v>818</c:v>
                </c:pt>
                <c:pt idx="84">
                  <c:v>814</c:v>
                </c:pt>
                <c:pt idx="85">
                  <c:v>814</c:v>
                </c:pt>
                <c:pt idx="86">
                  <c:v>803</c:v>
                </c:pt>
                <c:pt idx="87">
                  <c:v>803</c:v>
                </c:pt>
                <c:pt idx="88">
                  <c:v>833</c:v>
                </c:pt>
                <c:pt idx="89">
                  <c:v>863</c:v>
                </c:pt>
                <c:pt idx="90">
                  <c:v>893</c:v>
                </c:pt>
                <c:pt idx="91">
                  <c:v>887</c:v>
                </c:pt>
                <c:pt idx="92">
                  <c:v>875</c:v>
                </c:pt>
                <c:pt idx="93">
                  <c:v>837</c:v>
                </c:pt>
                <c:pt idx="94">
                  <c:v>787</c:v>
                </c:pt>
                <c:pt idx="95">
                  <c:v>726</c:v>
                </c:pt>
                <c:pt idx="96">
                  <c:v>673</c:v>
                </c:pt>
                <c:pt idx="97">
                  <c:v>649</c:v>
                </c:pt>
                <c:pt idx="98">
                  <c:v>634</c:v>
                </c:pt>
                <c:pt idx="99">
                  <c:v>646</c:v>
                </c:pt>
                <c:pt idx="100">
                  <c:v>708</c:v>
                </c:pt>
                <c:pt idx="101">
                  <c:v>776</c:v>
                </c:pt>
                <c:pt idx="102">
                  <c:v>867</c:v>
                </c:pt>
                <c:pt idx="103">
                  <c:v>903</c:v>
                </c:pt>
                <c:pt idx="104">
                  <c:v>932</c:v>
                </c:pt>
                <c:pt idx="105">
                  <c:v>1005</c:v>
                </c:pt>
                <c:pt idx="106">
                  <c:v>1009</c:v>
                </c:pt>
                <c:pt idx="107">
                  <c:v>995</c:v>
                </c:pt>
                <c:pt idx="108">
                  <c:v>961</c:v>
                </c:pt>
                <c:pt idx="109">
                  <c:v>939</c:v>
                </c:pt>
                <c:pt idx="110">
                  <c:v>841</c:v>
                </c:pt>
                <c:pt idx="111">
                  <c:v>712</c:v>
                </c:pt>
                <c:pt idx="112">
                  <c:v>870</c:v>
                </c:pt>
                <c:pt idx="113">
                  <c:v>841</c:v>
                </c:pt>
                <c:pt idx="114">
                  <c:v>885</c:v>
                </c:pt>
                <c:pt idx="115">
                  <c:v>865</c:v>
                </c:pt>
                <c:pt idx="116">
                  <c:v>853</c:v>
                </c:pt>
                <c:pt idx="117">
                  <c:v>831</c:v>
                </c:pt>
                <c:pt idx="118">
                  <c:v>797</c:v>
                </c:pt>
                <c:pt idx="119">
                  <c:v>765</c:v>
                </c:pt>
                <c:pt idx="120">
                  <c:v>759</c:v>
                </c:pt>
                <c:pt idx="121">
                  <c:v>771</c:v>
                </c:pt>
                <c:pt idx="122">
                  <c:v>786</c:v>
                </c:pt>
                <c:pt idx="123">
                  <c:v>820</c:v>
                </c:pt>
                <c:pt idx="124">
                  <c:v>864</c:v>
                </c:pt>
                <c:pt idx="125">
                  <c:v>927</c:v>
                </c:pt>
                <c:pt idx="126">
                  <c:v>1009</c:v>
                </c:pt>
                <c:pt idx="127">
                  <c:v>1065</c:v>
                </c:pt>
                <c:pt idx="128">
                  <c:v>1054</c:v>
                </c:pt>
                <c:pt idx="129">
                  <c:v>1072</c:v>
                </c:pt>
                <c:pt idx="130">
                  <c:v>1041</c:v>
                </c:pt>
                <c:pt idx="131">
                  <c:v>1019</c:v>
                </c:pt>
                <c:pt idx="132">
                  <c:v>984</c:v>
                </c:pt>
                <c:pt idx="133">
                  <c:v>955</c:v>
                </c:pt>
                <c:pt idx="134">
                  <c:v>915</c:v>
                </c:pt>
                <c:pt idx="135">
                  <c:v>873</c:v>
                </c:pt>
                <c:pt idx="136">
                  <c:v>864</c:v>
                </c:pt>
                <c:pt idx="137">
                  <c:v>842</c:v>
                </c:pt>
                <c:pt idx="138">
                  <c:v>920</c:v>
                </c:pt>
                <c:pt idx="139">
                  <c:v>951</c:v>
                </c:pt>
                <c:pt idx="140">
                  <c:v>954</c:v>
                </c:pt>
                <c:pt idx="141">
                  <c:v>928</c:v>
                </c:pt>
                <c:pt idx="142">
                  <c:v>880</c:v>
                </c:pt>
                <c:pt idx="143">
                  <c:v>851</c:v>
                </c:pt>
                <c:pt idx="144">
                  <c:v>860</c:v>
                </c:pt>
                <c:pt idx="145">
                  <c:v>872</c:v>
                </c:pt>
                <c:pt idx="146">
                  <c:v>857</c:v>
                </c:pt>
                <c:pt idx="147">
                  <c:v>863</c:v>
                </c:pt>
                <c:pt idx="148">
                  <c:v>898</c:v>
                </c:pt>
                <c:pt idx="149">
                  <c:v>961</c:v>
                </c:pt>
                <c:pt idx="150">
                  <c:v>1062</c:v>
                </c:pt>
                <c:pt idx="151">
                  <c:v>1119</c:v>
                </c:pt>
                <c:pt idx="152">
                  <c:v>1132</c:v>
                </c:pt>
                <c:pt idx="153">
                  <c:v>1128</c:v>
                </c:pt>
                <c:pt idx="154">
                  <c:v>1103</c:v>
                </c:pt>
                <c:pt idx="155">
                  <c:v>1092</c:v>
                </c:pt>
                <c:pt idx="156">
                  <c:v>1061</c:v>
                </c:pt>
                <c:pt idx="157">
                  <c:v>1035</c:v>
                </c:pt>
                <c:pt idx="158">
                  <c:v>1016</c:v>
                </c:pt>
                <c:pt idx="159">
                  <c:v>994</c:v>
                </c:pt>
                <c:pt idx="160">
                  <c:v>968</c:v>
                </c:pt>
                <c:pt idx="161">
                  <c:v>938</c:v>
                </c:pt>
                <c:pt idx="162">
                  <c:v>1016</c:v>
                </c:pt>
                <c:pt idx="163">
                  <c:v>1040</c:v>
                </c:pt>
                <c:pt idx="164">
                  <c:v>1062</c:v>
                </c:pt>
                <c:pt idx="165">
                  <c:v>1058</c:v>
                </c:pt>
                <c:pt idx="166">
                  <c:v>1028</c:v>
                </c:pt>
                <c:pt idx="167">
                  <c:v>1009</c:v>
                </c:pt>
                <c:pt idx="168">
                  <c:v>1000</c:v>
                </c:pt>
                <c:pt idx="169">
                  <c:v>1008</c:v>
                </c:pt>
                <c:pt idx="170">
                  <c:v>1027</c:v>
                </c:pt>
                <c:pt idx="171">
                  <c:v>1050</c:v>
                </c:pt>
                <c:pt idx="172">
                  <c:v>1100</c:v>
                </c:pt>
                <c:pt idx="173">
                  <c:v>1159</c:v>
                </c:pt>
                <c:pt idx="174">
                  <c:v>1245</c:v>
                </c:pt>
                <c:pt idx="175">
                  <c:v>1281</c:v>
                </c:pt>
                <c:pt idx="176">
                  <c:v>1270</c:v>
                </c:pt>
                <c:pt idx="177">
                  <c:v>1246</c:v>
                </c:pt>
                <c:pt idx="178">
                  <c:v>1160</c:v>
                </c:pt>
                <c:pt idx="179">
                  <c:v>1115</c:v>
                </c:pt>
                <c:pt idx="180">
                  <c:v>1020</c:v>
                </c:pt>
                <c:pt idx="181">
                  <c:v>1073</c:v>
                </c:pt>
                <c:pt idx="182">
                  <c:v>996</c:v>
                </c:pt>
                <c:pt idx="183">
                  <c:v>962</c:v>
                </c:pt>
                <c:pt idx="184">
                  <c:v>917</c:v>
                </c:pt>
                <c:pt idx="185">
                  <c:v>938</c:v>
                </c:pt>
                <c:pt idx="186">
                  <c:v>1000</c:v>
                </c:pt>
                <c:pt idx="187">
                  <c:v>1015</c:v>
                </c:pt>
                <c:pt idx="188">
                  <c:v>1026</c:v>
                </c:pt>
                <c:pt idx="189">
                  <c:v>1002</c:v>
                </c:pt>
                <c:pt idx="190">
                  <c:v>960</c:v>
                </c:pt>
                <c:pt idx="191">
                  <c:v>935</c:v>
                </c:pt>
                <c:pt idx="192">
                  <c:v>932</c:v>
                </c:pt>
                <c:pt idx="193">
                  <c:v>931</c:v>
                </c:pt>
                <c:pt idx="194">
                  <c:v>932</c:v>
                </c:pt>
                <c:pt idx="195">
                  <c:v>945</c:v>
                </c:pt>
                <c:pt idx="196">
                  <c:v>973</c:v>
                </c:pt>
                <c:pt idx="197">
                  <c:v>1032</c:v>
                </c:pt>
                <c:pt idx="198">
                  <c:v>1115</c:v>
                </c:pt>
                <c:pt idx="199">
                  <c:v>1146</c:v>
                </c:pt>
                <c:pt idx="200">
                  <c:v>1128</c:v>
                </c:pt>
                <c:pt idx="201">
                  <c:v>1124</c:v>
                </c:pt>
                <c:pt idx="202">
                  <c:v>1088</c:v>
                </c:pt>
                <c:pt idx="203">
                  <c:v>1058</c:v>
                </c:pt>
                <c:pt idx="204">
                  <c:v>1004</c:v>
                </c:pt>
                <c:pt idx="205">
                  <c:v>908</c:v>
                </c:pt>
                <c:pt idx="206">
                  <c:v>897</c:v>
                </c:pt>
                <c:pt idx="207">
                  <c:v>855</c:v>
                </c:pt>
                <c:pt idx="208">
                  <c:v>868</c:v>
                </c:pt>
                <c:pt idx="209">
                  <c:v>914</c:v>
                </c:pt>
                <c:pt idx="210">
                  <c:v>924</c:v>
                </c:pt>
                <c:pt idx="211">
                  <c:v>924</c:v>
                </c:pt>
                <c:pt idx="212">
                  <c:v>913</c:v>
                </c:pt>
                <c:pt idx="213">
                  <c:v>904</c:v>
                </c:pt>
                <c:pt idx="214">
                  <c:v>880</c:v>
                </c:pt>
                <c:pt idx="215">
                  <c:v>803</c:v>
                </c:pt>
                <c:pt idx="216">
                  <c:v>738</c:v>
                </c:pt>
                <c:pt idx="217">
                  <c:v>725</c:v>
                </c:pt>
                <c:pt idx="218">
                  <c:v>709</c:v>
                </c:pt>
                <c:pt idx="219">
                  <c:v>713</c:v>
                </c:pt>
                <c:pt idx="220">
                  <c:v>718</c:v>
                </c:pt>
                <c:pt idx="221">
                  <c:v>722</c:v>
                </c:pt>
                <c:pt idx="222">
                  <c:v>746</c:v>
                </c:pt>
                <c:pt idx="223">
                  <c:v>817</c:v>
                </c:pt>
                <c:pt idx="224">
                  <c:v>887</c:v>
                </c:pt>
                <c:pt idx="225">
                  <c:v>915</c:v>
                </c:pt>
                <c:pt idx="226">
                  <c:v>923</c:v>
                </c:pt>
                <c:pt idx="227">
                  <c:v>875</c:v>
                </c:pt>
                <c:pt idx="228">
                  <c:v>831</c:v>
                </c:pt>
                <c:pt idx="229">
                  <c:v>840</c:v>
                </c:pt>
                <c:pt idx="230">
                  <c:v>774</c:v>
                </c:pt>
                <c:pt idx="231">
                  <c:v>765</c:v>
                </c:pt>
                <c:pt idx="232">
                  <c:v>801</c:v>
                </c:pt>
                <c:pt idx="233">
                  <c:v>781</c:v>
                </c:pt>
                <c:pt idx="234">
                  <c:v>786</c:v>
                </c:pt>
                <c:pt idx="235">
                  <c:v>784</c:v>
                </c:pt>
                <c:pt idx="236">
                  <c:v>784</c:v>
                </c:pt>
                <c:pt idx="237">
                  <c:v>784</c:v>
                </c:pt>
                <c:pt idx="238">
                  <c:v>782</c:v>
                </c:pt>
                <c:pt idx="239">
                  <c:v>773</c:v>
                </c:pt>
                <c:pt idx="240">
                  <c:v>762</c:v>
                </c:pt>
                <c:pt idx="241">
                  <c:v>752</c:v>
                </c:pt>
                <c:pt idx="242">
                  <c:v>766</c:v>
                </c:pt>
                <c:pt idx="243">
                  <c:v>787</c:v>
                </c:pt>
                <c:pt idx="244">
                  <c:v>821</c:v>
                </c:pt>
                <c:pt idx="245">
                  <c:v>844</c:v>
                </c:pt>
                <c:pt idx="246">
                  <c:v>881</c:v>
                </c:pt>
                <c:pt idx="247">
                  <c:v>923</c:v>
                </c:pt>
                <c:pt idx="248">
                  <c:v>976</c:v>
                </c:pt>
                <c:pt idx="249">
                  <c:v>1056</c:v>
                </c:pt>
                <c:pt idx="250">
                  <c:v>1053</c:v>
                </c:pt>
                <c:pt idx="251">
                  <c:v>1026</c:v>
                </c:pt>
                <c:pt idx="252">
                  <c:v>976</c:v>
                </c:pt>
                <c:pt idx="253">
                  <c:v>930</c:v>
                </c:pt>
                <c:pt idx="254">
                  <c:v>899</c:v>
                </c:pt>
                <c:pt idx="255">
                  <c:v>861</c:v>
                </c:pt>
                <c:pt idx="256">
                  <c:v>836</c:v>
                </c:pt>
                <c:pt idx="257">
                  <c:v>807</c:v>
                </c:pt>
                <c:pt idx="258">
                  <c:v>877</c:v>
                </c:pt>
                <c:pt idx="259">
                  <c:v>902</c:v>
                </c:pt>
                <c:pt idx="260">
                  <c:v>902</c:v>
                </c:pt>
                <c:pt idx="261">
                  <c:v>881</c:v>
                </c:pt>
                <c:pt idx="262">
                  <c:v>845</c:v>
                </c:pt>
                <c:pt idx="263">
                  <c:v>820</c:v>
                </c:pt>
                <c:pt idx="264">
                  <c:v>815</c:v>
                </c:pt>
                <c:pt idx="265">
                  <c:v>825</c:v>
                </c:pt>
                <c:pt idx="266">
                  <c:v>839</c:v>
                </c:pt>
                <c:pt idx="267">
                  <c:v>859</c:v>
                </c:pt>
                <c:pt idx="268">
                  <c:v>892</c:v>
                </c:pt>
                <c:pt idx="269">
                  <c:v>961</c:v>
                </c:pt>
                <c:pt idx="270">
                  <c:v>1083</c:v>
                </c:pt>
                <c:pt idx="271">
                  <c:v>1145</c:v>
                </c:pt>
                <c:pt idx="272">
                  <c:v>1150</c:v>
                </c:pt>
                <c:pt idx="273">
                  <c:v>1132</c:v>
                </c:pt>
                <c:pt idx="274">
                  <c:v>1081</c:v>
                </c:pt>
                <c:pt idx="275">
                  <c:v>1035</c:v>
                </c:pt>
                <c:pt idx="276">
                  <c:v>982</c:v>
                </c:pt>
                <c:pt idx="277">
                  <c:v>947</c:v>
                </c:pt>
                <c:pt idx="278">
                  <c:v>926</c:v>
                </c:pt>
                <c:pt idx="279">
                  <c:v>897</c:v>
                </c:pt>
                <c:pt idx="280">
                  <c:v>882</c:v>
                </c:pt>
                <c:pt idx="281">
                  <c:v>873</c:v>
                </c:pt>
                <c:pt idx="282">
                  <c:v>931</c:v>
                </c:pt>
                <c:pt idx="283">
                  <c:v>964</c:v>
                </c:pt>
                <c:pt idx="284">
                  <c:v>986</c:v>
                </c:pt>
                <c:pt idx="285">
                  <c:v>979</c:v>
                </c:pt>
                <c:pt idx="286">
                  <c:v>937</c:v>
                </c:pt>
                <c:pt idx="287">
                  <c:v>897</c:v>
                </c:pt>
                <c:pt idx="288">
                  <c:v>886</c:v>
                </c:pt>
                <c:pt idx="289">
                  <c:v>890</c:v>
                </c:pt>
                <c:pt idx="290">
                  <c:v>893</c:v>
                </c:pt>
                <c:pt idx="291">
                  <c:v>895</c:v>
                </c:pt>
                <c:pt idx="292">
                  <c:v>919</c:v>
                </c:pt>
                <c:pt idx="293">
                  <c:v>958</c:v>
                </c:pt>
                <c:pt idx="294">
                  <c:v>1033</c:v>
                </c:pt>
                <c:pt idx="295">
                  <c:v>1060</c:v>
                </c:pt>
                <c:pt idx="296">
                  <c:v>1064</c:v>
                </c:pt>
                <c:pt idx="297">
                  <c:v>1082</c:v>
                </c:pt>
                <c:pt idx="298">
                  <c:v>1039</c:v>
                </c:pt>
                <c:pt idx="299">
                  <c:v>973</c:v>
                </c:pt>
                <c:pt idx="300">
                  <c:v>909</c:v>
                </c:pt>
                <c:pt idx="301">
                  <c:v>866</c:v>
                </c:pt>
                <c:pt idx="302">
                  <c:v>841</c:v>
                </c:pt>
                <c:pt idx="303">
                  <c:v>814</c:v>
                </c:pt>
                <c:pt idx="304">
                  <c:v>816</c:v>
                </c:pt>
                <c:pt idx="305">
                  <c:v>785</c:v>
                </c:pt>
                <c:pt idx="306">
                  <c:v>833</c:v>
                </c:pt>
                <c:pt idx="307">
                  <c:v>832</c:v>
                </c:pt>
                <c:pt idx="308">
                  <c:v>826</c:v>
                </c:pt>
                <c:pt idx="309">
                  <c:v>804</c:v>
                </c:pt>
                <c:pt idx="310">
                  <c:v>768</c:v>
                </c:pt>
                <c:pt idx="311">
                  <c:v>746</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2"/>
          <c:order val="6"/>
          <c:tx>
            <c:strRef>
              <c:f>'Hourly Charts'!$U$2</c:f>
              <c:strCache>
                <c:ptCount val="1"/>
                <c:pt idx="0">
                  <c:v>Subregion FWES</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62</c:f>
              <c:numCache>
                <c:formatCode>#,##0</c:formatCode>
                <c:ptCount val="360"/>
                <c:pt idx="0">
                  <c:v>3738</c:v>
                </c:pt>
                <c:pt idx="1">
                  <c:v>3777</c:v>
                </c:pt>
                <c:pt idx="2">
                  <c:v>3733</c:v>
                </c:pt>
                <c:pt idx="3">
                  <c:v>3732</c:v>
                </c:pt>
                <c:pt idx="4">
                  <c:v>3738</c:v>
                </c:pt>
                <c:pt idx="5">
                  <c:v>3723</c:v>
                </c:pt>
                <c:pt idx="6">
                  <c:v>3772</c:v>
                </c:pt>
                <c:pt idx="7">
                  <c:v>3808</c:v>
                </c:pt>
                <c:pt idx="8">
                  <c:v>3722</c:v>
                </c:pt>
                <c:pt idx="9">
                  <c:v>3718</c:v>
                </c:pt>
                <c:pt idx="10">
                  <c:v>3695</c:v>
                </c:pt>
                <c:pt idx="11">
                  <c:v>3732</c:v>
                </c:pt>
                <c:pt idx="12">
                  <c:v>3736</c:v>
                </c:pt>
                <c:pt idx="13">
                  <c:v>3766</c:v>
                </c:pt>
                <c:pt idx="14">
                  <c:v>3712</c:v>
                </c:pt>
                <c:pt idx="15">
                  <c:v>3652</c:v>
                </c:pt>
                <c:pt idx="16">
                  <c:v>3630</c:v>
                </c:pt>
                <c:pt idx="17">
                  <c:v>3674</c:v>
                </c:pt>
                <c:pt idx="18">
                  <c:v>3688</c:v>
                </c:pt>
                <c:pt idx="19">
                  <c:v>3657</c:v>
                </c:pt>
                <c:pt idx="20">
                  <c:v>3614</c:v>
                </c:pt>
                <c:pt idx="21">
                  <c:v>3693</c:v>
                </c:pt>
                <c:pt idx="22">
                  <c:v>3637</c:v>
                </c:pt>
                <c:pt idx="23">
                  <c:v>3635</c:v>
                </c:pt>
                <c:pt idx="24">
                  <c:v>3689</c:v>
                </c:pt>
                <c:pt idx="25">
                  <c:v>3658</c:v>
                </c:pt>
                <c:pt idx="26">
                  <c:v>3686</c:v>
                </c:pt>
                <c:pt idx="27">
                  <c:v>3758</c:v>
                </c:pt>
                <c:pt idx="28">
                  <c:v>3822</c:v>
                </c:pt>
                <c:pt idx="29">
                  <c:v>3874</c:v>
                </c:pt>
                <c:pt idx="30">
                  <c:v>3908</c:v>
                </c:pt>
                <c:pt idx="31">
                  <c:v>3959</c:v>
                </c:pt>
                <c:pt idx="32">
                  <c:v>3909</c:v>
                </c:pt>
                <c:pt idx="33">
                  <c:v>3854</c:v>
                </c:pt>
                <c:pt idx="34">
                  <c:v>3774</c:v>
                </c:pt>
                <c:pt idx="35">
                  <c:v>3751</c:v>
                </c:pt>
                <c:pt idx="36">
                  <c:v>3721</c:v>
                </c:pt>
                <c:pt idx="37">
                  <c:v>3705</c:v>
                </c:pt>
                <c:pt idx="38">
                  <c:v>3704</c:v>
                </c:pt>
                <c:pt idx="39">
                  <c:v>3696</c:v>
                </c:pt>
                <c:pt idx="40">
                  <c:v>3706</c:v>
                </c:pt>
                <c:pt idx="41">
                  <c:v>3687</c:v>
                </c:pt>
                <c:pt idx="42">
                  <c:v>3776</c:v>
                </c:pt>
                <c:pt idx="43">
                  <c:v>3820</c:v>
                </c:pt>
                <c:pt idx="44">
                  <c:v>3810</c:v>
                </c:pt>
                <c:pt idx="45">
                  <c:v>3773</c:v>
                </c:pt>
                <c:pt idx="46">
                  <c:v>3757</c:v>
                </c:pt>
                <c:pt idx="47">
                  <c:v>3750</c:v>
                </c:pt>
                <c:pt idx="48">
                  <c:v>3747</c:v>
                </c:pt>
                <c:pt idx="49">
                  <c:v>3770</c:v>
                </c:pt>
                <c:pt idx="50">
                  <c:v>3770</c:v>
                </c:pt>
                <c:pt idx="51">
                  <c:v>3741</c:v>
                </c:pt>
                <c:pt idx="52">
                  <c:v>3738</c:v>
                </c:pt>
                <c:pt idx="53">
                  <c:v>3769</c:v>
                </c:pt>
                <c:pt idx="54">
                  <c:v>3816</c:v>
                </c:pt>
                <c:pt idx="55">
                  <c:v>3813</c:v>
                </c:pt>
                <c:pt idx="56">
                  <c:v>3775</c:v>
                </c:pt>
                <c:pt idx="57">
                  <c:v>3757</c:v>
                </c:pt>
                <c:pt idx="58">
                  <c:v>3767</c:v>
                </c:pt>
                <c:pt idx="59">
                  <c:v>3725</c:v>
                </c:pt>
                <c:pt idx="60">
                  <c:v>3664</c:v>
                </c:pt>
                <c:pt idx="61">
                  <c:v>3588</c:v>
                </c:pt>
                <c:pt idx="62">
                  <c:v>3576</c:v>
                </c:pt>
                <c:pt idx="63">
                  <c:v>3592</c:v>
                </c:pt>
                <c:pt idx="64">
                  <c:v>3601</c:v>
                </c:pt>
                <c:pt idx="65">
                  <c:v>3633</c:v>
                </c:pt>
                <c:pt idx="66">
                  <c:v>3661</c:v>
                </c:pt>
                <c:pt idx="67">
                  <c:v>3666</c:v>
                </c:pt>
                <c:pt idx="68">
                  <c:v>3690</c:v>
                </c:pt>
                <c:pt idx="69">
                  <c:v>3728</c:v>
                </c:pt>
                <c:pt idx="70">
                  <c:v>3732</c:v>
                </c:pt>
                <c:pt idx="71">
                  <c:v>3721</c:v>
                </c:pt>
                <c:pt idx="72">
                  <c:v>3707</c:v>
                </c:pt>
                <c:pt idx="73">
                  <c:v>3696</c:v>
                </c:pt>
                <c:pt idx="74">
                  <c:v>3719</c:v>
                </c:pt>
                <c:pt idx="75">
                  <c:v>3776</c:v>
                </c:pt>
                <c:pt idx="76">
                  <c:v>3730</c:v>
                </c:pt>
                <c:pt idx="77">
                  <c:v>3664</c:v>
                </c:pt>
                <c:pt idx="78">
                  <c:v>3675</c:v>
                </c:pt>
                <c:pt idx="79">
                  <c:v>3729</c:v>
                </c:pt>
                <c:pt idx="80">
                  <c:v>3789</c:v>
                </c:pt>
                <c:pt idx="81">
                  <c:v>3811</c:v>
                </c:pt>
                <c:pt idx="82">
                  <c:v>3858</c:v>
                </c:pt>
                <c:pt idx="83">
                  <c:v>3879</c:v>
                </c:pt>
                <c:pt idx="84">
                  <c:v>3828</c:v>
                </c:pt>
                <c:pt idx="85">
                  <c:v>3822</c:v>
                </c:pt>
                <c:pt idx="86">
                  <c:v>3824</c:v>
                </c:pt>
                <c:pt idx="87">
                  <c:v>3747</c:v>
                </c:pt>
                <c:pt idx="88">
                  <c:v>3774</c:v>
                </c:pt>
                <c:pt idx="89">
                  <c:v>3789</c:v>
                </c:pt>
                <c:pt idx="90">
                  <c:v>3832</c:v>
                </c:pt>
                <c:pt idx="91">
                  <c:v>3915</c:v>
                </c:pt>
                <c:pt idx="92">
                  <c:v>3972</c:v>
                </c:pt>
                <c:pt idx="93">
                  <c:v>4025</c:v>
                </c:pt>
                <c:pt idx="94">
                  <c:v>4006</c:v>
                </c:pt>
                <c:pt idx="95">
                  <c:v>3912</c:v>
                </c:pt>
                <c:pt idx="96">
                  <c:v>3875</c:v>
                </c:pt>
                <c:pt idx="97">
                  <c:v>3840</c:v>
                </c:pt>
                <c:pt idx="98">
                  <c:v>3842</c:v>
                </c:pt>
                <c:pt idx="99">
                  <c:v>3768</c:v>
                </c:pt>
                <c:pt idx="100">
                  <c:v>3698</c:v>
                </c:pt>
                <c:pt idx="101">
                  <c:v>3730</c:v>
                </c:pt>
                <c:pt idx="102">
                  <c:v>3823</c:v>
                </c:pt>
                <c:pt idx="103">
                  <c:v>3896</c:v>
                </c:pt>
                <c:pt idx="104">
                  <c:v>3865</c:v>
                </c:pt>
                <c:pt idx="105">
                  <c:v>3849</c:v>
                </c:pt>
                <c:pt idx="106">
                  <c:v>3821</c:v>
                </c:pt>
                <c:pt idx="107">
                  <c:v>3751</c:v>
                </c:pt>
                <c:pt idx="108">
                  <c:v>3696</c:v>
                </c:pt>
                <c:pt idx="109">
                  <c:v>3663</c:v>
                </c:pt>
                <c:pt idx="110">
                  <c:v>3642</c:v>
                </c:pt>
                <c:pt idx="111">
                  <c:v>3657</c:v>
                </c:pt>
                <c:pt idx="112">
                  <c:v>3674</c:v>
                </c:pt>
                <c:pt idx="113">
                  <c:v>3689</c:v>
                </c:pt>
                <c:pt idx="114">
                  <c:v>3802</c:v>
                </c:pt>
                <c:pt idx="115">
                  <c:v>3756</c:v>
                </c:pt>
                <c:pt idx="116">
                  <c:v>3686</c:v>
                </c:pt>
                <c:pt idx="117">
                  <c:v>3694</c:v>
                </c:pt>
                <c:pt idx="118">
                  <c:v>3758</c:v>
                </c:pt>
                <c:pt idx="119">
                  <c:v>3815</c:v>
                </c:pt>
                <c:pt idx="120">
                  <c:v>3856</c:v>
                </c:pt>
                <c:pt idx="121">
                  <c:v>3834</c:v>
                </c:pt>
                <c:pt idx="122">
                  <c:v>3846</c:v>
                </c:pt>
                <c:pt idx="123">
                  <c:v>3835</c:v>
                </c:pt>
                <c:pt idx="124">
                  <c:v>3812</c:v>
                </c:pt>
                <c:pt idx="125">
                  <c:v>3799</c:v>
                </c:pt>
                <c:pt idx="126">
                  <c:v>3861</c:v>
                </c:pt>
                <c:pt idx="127">
                  <c:v>3929</c:v>
                </c:pt>
                <c:pt idx="128">
                  <c:v>3903</c:v>
                </c:pt>
                <c:pt idx="129">
                  <c:v>3771</c:v>
                </c:pt>
                <c:pt idx="130">
                  <c:v>3703</c:v>
                </c:pt>
                <c:pt idx="131">
                  <c:v>3701</c:v>
                </c:pt>
                <c:pt idx="132">
                  <c:v>3702</c:v>
                </c:pt>
                <c:pt idx="133">
                  <c:v>3719</c:v>
                </c:pt>
                <c:pt idx="134">
                  <c:v>3719</c:v>
                </c:pt>
                <c:pt idx="135">
                  <c:v>3716</c:v>
                </c:pt>
                <c:pt idx="136">
                  <c:v>3632</c:v>
                </c:pt>
                <c:pt idx="137">
                  <c:v>3629</c:v>
                </c:pt>
                <c:pt idx="138">
                  <c:v>3870</c:v>
                </c:pt>
                <c:pt idx="139">
                  <c:v>3884</c:v>
                </c:pt>
                <c:pt idx="140">
                  <c:v>3789</c:v>
                </c:pt>
                <c:pt idx="141">
                  <c:v>3880</c:v>
                </c:pt>
                <c:pt idx="142">
                  <c:v>3944</c:v>
                </c:pt>
                <c:pt idx="143">
                  <c:v>3956</c:v>
                </c:pt>
                <c:pt idx="144">
                  <c:v>3918</c:v>
                </c:pt>
                <c:pt idx="145">
                  <c:v>3896</c:v>
                </c:pt>
                <c:pt idx="146">
                  <c:v>3888</c:v>
                </c:pt>
                <c:pt idx="147">
                  <c:v>3951</c:v>
                </c:pt>
                <c:pt idx="148">
                  <c:v>3980</c:v>
                </c:pt>
                <c:pt idx="149">
                  <c:v>4018</c:v>
                </c:pt>
                <c:pt idx="150">
                  <c:v>4097</c:v>
                </c:pt>
                <c:pt idx="151">
                  <c:v>4147</c:v>
                </c:pt>
                <c:pt idx="152">
                  <c:v>4077</c:v>
                </c:pt>
                <c:pt idx="153">
                  <c:v>3959</c:v>
                </c:pt>
                <c:pt idx="154">
                  <c:v>3967</c:v>
                </c:pt>
                <c:pt idx="155">
                  <c:v>3955</c:v>
                </c:pt>
                <c:pt idx="156">
                  <c:v>3845</c:v>
                </c:pt>
                <c:pt idx="157">
                  <c:v>3782</c:v>
                </c:pt>
                <c:pt idx="158">
                  <c:v>3731</c:v>
                </c:pt>
                <c:pt idx="159">
                  <c:v>3727</c:v>
                </c:pt>
                <c:pt idx="160">
                  <c:v>3698</c:v>
                </c:pt>
                <c:pt idx="161">
                  <c:v>3711</c:v>
                </c:pt>
                <c:pt idx="162">
                  <c:v>3778</c:v>
                </c:pt>
                <c:pt idx="163">
                  <c:v>3841</c:v>
                </c:pt>
                <c:pt idx="164">
                  <c:v>3816</c:v>
                </c:pt>
                <c:pt idx="165">
                  <c:v>3851</c:v>
                </c:pt>
                <c:pt idx="166">
                  <c:v>3838</c:v>
                </c:pt>
                <c:pt idx="167">
                  <c:v>3828</c:v>
                </c:pt>
                <c:pt idx="168">
                  <c:v>3832</c:v>
                </c:pt>
                <c:pt idx="169">
                  <c:v>3878</c:v>
                </c:pt>
                <c:pt idx="170">
                  <c:v>3916</c:v>
                </c:pt>
                <c:pt idx="171">
                  <c:v>3933</c:v>
                </c:pt>
                <c:pt idx="172">
                  <c:v>3909</c:v>
                </c:pt>
                <c:pt idx="173">
                  <c:v>3950</c:v>
                </c:pt>
                <c:pt idx="174">
                  <c:v>4010</c:v>
                </c:pt>
                <c:pt idx="175">
                  <c:v>4083</c:v>
                </c:pt>
                <c:pt idx="176">
                  <c:v>4031</c:v>
                </c:pt>
                <c:pt idx="177">
                  <c:v>3968</c:v>
                </c:pt>
                <c:pt idx="178">
                  <c:v>3911</c:v>
                </c:pt>
                <c:pt idx="179">
                  <c:v>3878</c:v>
                </c:pt>
                <c:pt idx="180">
                  <c:v>3803</c:v>
                </c:pt>
                <c:pt idx="181">
                  <c:v>3709</c:v>
                </c:pt>
                <c:pt idx="182">
                  <c:v>3681</c:v>
                </c:pt>
                <c:pt idx="183">
                  <c:v>3692</c:v>
                </c:pt>
                <c:pt idx="184">
                  <c:v>3779</c:v>
                </c:pt>
                <c:pt idx="185">
                  <c:v>3814</c:v>
                </c:pt>
                <c:pt idx="186">
                  <c:v>3909</c:v>
                </c:pt>
                <c:pt idx="187">
                  <c:v>3958</c:v>
                </c:pt>
                <c:pt idx="188">
                  <c:v>3894</c:v>
                </c:pt>
                <c:pt idx="189">
                  <c:v>3886</c:v>
                </c:pt>
                <c:pt idx="190">
                  <c:v>3908</c:v>
                </c:pt>
                <c:pt idx="191">
                  <c:v>3923</c:v>
                </c:pt>
                <c:pt idx="192">
                  <c:v>3885</c:v>
                </c:pt>
                <c:pt idx="193">
                  <c:v>3840</c:v>
                </c:pt>
                <c:pt idx="194">
                  <c:v>3875</c:v>
                </c:pt>
                <c:pt idx="195">
                  <c:v>3880</c:v>
                </c:pt>
                <c:pt idx="196">
                  <c:v>3907</c:v>
                </c:pt>
                <c:pt idx="197">
                  <c:v>3922</c:v>
                </c:pt>
                <c:pt idx="198">
                  <c:v>3932</c:v>
                </c:pt>
                <c:pt idx="199">
                  <c:v>3977</c:v>
                </c:pt>
                <c:pt idx="200">
                  <c:v>3937</c:v>
                </c:pt>
                <c:pt idx="201">
                  <c:v>3963</c:v>
                </c:pt>
                <c:pt idx="202">
                  <c:v>3954</c:v>
                </c:pt>
                <c:pt idx="203">
                  <c:v>3870</c:v>
                </c:pt>
                <c:pt idx="204">
                  <c:v>3799</c:v>
                </c:pt>
                <c:pt idx="205">
                  <c:v>3819</c:v>
                </c:pt>
                <c:pt idx="206">
                  <c:v>3819</c:v>
                </c:pt>
                <c:pt idx="207">
                  <c:v>3850</c:v>
                </c:pt>
                <c:pt idx="208">
                  <c:v>3897</c:v>
                </c:pt>
                <c:pt idx="209">
                  <c:v>3941</c:v>
                </c:pt>
                <c:pt idx="210">
                  <c:v>3934</c:v>
                </c:pt>
                <c:pt idx="211">
                  <c:v>3846</c:v>
                </c:pt>
                <c:pt idx="212">
                  <c:v>3753</c:v>
                </c:pt>
                <c:pt idx="213">
                  <c:v>3731</c:v>
                </c:pt>
                <c:pt idx="214">
                  <c:v>3729</c:v>
                </c:pt>
                <c:pt idx="215">
                  <c:v>3743</c:v>
                </c:pt>
                <c:pt idx="216">
                  <c:v>3777</c:v>
                </c:pt>
                <c:pt idx="217">
                  <c:v>3773</c:v>
                </c:pt>
                <c:pt idx="218">
                  <c:v>3796</c:v>
                </c:pt>
                <c:pt idx="219">
                  <c:v>3822</c:v>
                </c:pt>
                <c:pt idx="220">
                  <c:v>3806</c:v>
                </c:pt>
                <c:pt idx="221">
                  <c:v>3811</c:v>
                </c:pt>
                <c:pt idx="222">
                  <c:v>3811</c:v>
                </c:pt>
                <c:pt idx="223">
                  <c:v>3796</c:v>
                </c:pt>
                <c:pt idx="224">
                  <c:v>3768</c:v>
                </c:pt>
                <c:pt idx="225">
                  <c:v>3797</c:v>
                </c:pt>
                <c:pt idx="226">
                  <c:v>3866</c:v>
                </c:pt>
                <c:pt idx="227">
                  <c:v>3862</c:v>
                </c:pt>
                <c:pt idx="228">
                  <c:v>3811</c:v>
                </c:pt>
                <c:pt idx="229">
                  <c:v>3781</c:v>
                </c:pt>
                <c:pt idx="230">
                  <c:v>3714</c:v>
                </c:pt>
                <c:pt idx="231">
                  <c:v>3692</c:v>
                </c:pt>
                <c:pt idx="232">
                  <c:v>3699</c:v>
                </c:pt>
                <c:pt idx="233">
                  <c:v>3704</c:v>
                </c:pt>
                <c:pt idx="234">
                  <c:v>3739</c:v>
                </c:pt>
                <c:pt idx="235">
                  <c:v>3813</c:v>
                </c:pt>
                <c:pt idx="236">
                  <c:v>3854</c:v>
                </c:pt>
                <c:pt idx="237">
                  <c:v>3874</c:v>
                </c:pt>
                <c:pt idx="238">
                  <c:v>3862</c:v>
                </c:pt>
                <c:pt idx="239">
                  <c:v>3784</c:v>
                </c:pt>
                <c:pt idx="240">
                  <c:v>3718</c:v>
                </c:pt>
                <c:pt idx="241">
                  <c:v>3649</c:v>
                </c:pt>
                <c:pt idx="242">
                  <c:v>3703</c:v>
                </c:pt>
                <c:pt idx="243">
                  <c:v>3826</c:v>
                </c:pt>
                <c:pt idx="244">
                  <c:v>3802</c:v>
                </c:pt>
                <c:pt idx="245">
                  <c:v>3784</c:v>
                </c:pt>
                <c:pt idx="246">
                  <c:v>3796</c:v>
                </c:pt>
                <c:pt idx="247">
                  <c:v>3839</c:v>
                </c:pt>
                <c:pt idx="248">
                  <c:v>3805</c:v>
                </c:pt>
                <c:pt idx="249">
                  <c:v>3738</c:v>
                </c:pt>
                <c:pt idx="250">
                  <c:v>3714</c:v>
                </c:pt>
                <c:pt idx="251">
                  <c:v>3723</c:v>
                </c:pt>
                <c:pt idx="252">
                  <c:v>3682</c:v>
                </c:pt>
                <c:pt idx="253">
                  <c:v>3631</c:v>
                </c:pt>
                <c:pt idx="254">
                  <c:v>3584</c:v>
                </c:pt>
                <c:pt idx="255">
                  <c:v>3606</c:v>
                </c:pt>
                <c:pt idx="256">
                  <c:v>3616</c:v>
                </c:pt>
                <c:pt idx="257">
                  <c:v>3627</c:v>
                </c:pt>
                <c:pt idx="258">
                  <c:v>3749</c:v>
                </c:pt>
                <c:pt idx="259">
                  <c:v>3796</c:v>
                </c:pt>
                <c:pt idx="260">
                  <c:v>3818</c:v>
                </c:pt>
                <c:pt idx="261">
                  <c:v>3863</c:v>
                </c:pt>
                <c:pt idx="262">
                  <c:v>3839</c:v>
                </c:pt>
                <c:pt idx="263">
                  <c:v>3813</c:v>
                </c:pt>
                <c:pt idx="264">
                  <c:v>3800</c:v>
                </c:pt>
                <c:pt idx="265">
                  <c:v>3816</c:v>
                </c:pt>
                <c:pt idx="266">
                  <c:v>3815</c:v>
                </c:pt>
                <c:pt idx="267">
                  <c:v>3844</c:v>
                </c:pt>
                <c:pt idx="268">
                  <c:v>3855</c:v>
                </c:pt>
                <c:pt idx="269">
                  <c:v>3890</c:v>
                </c:pt>
                <c:pt idx="270">
                  <c:v>3941</c:v>
                </c:pt>
                <c:pt idx="271">
                  <c:v>3961</c:v>
                </c:pt>
                <c:pt idx="272">
                  <c:v>3899</c:v>
                </c:pt>
                <c:pt idx="273">
                  <c:v>3855</c:v>
                </c:pt>
                <c:pt idx="274">
                  <c:v>3798</c:v>
                </c:pt>
                <c:pt idx="275">
                  <c:v>3734</c:v>
                </c:pt>
                <c:pt idx="276">
                  <c:v>3671</c:v>
                </c:pt>
                <c:pt idx="277">
                  <c:v>3689</c:v>
                </c:pt>
                <c:pt idx="278">
                  <c:v>3674</c:v>
                </c:pt>
                <c:pt idx="279">
                  <c:v>3659</c:v>
                </c:pt>
                <c:pt idx="280">
                  <c:v>3636</c:v>
                </c:pt>
                <c:pt idx="281">
                  <c:v>3606</c:v>
                </c:pt>
                <c:pt idx="282">
                  <c:v>3665</c:v>
                </c:pt>
                <c:pt idx="283">
                  <c:v>3739</c:v>
                </c:pt>
                <c:pt idx="284">
                  <c:v>3753</c:v>
                </c:pt>
                <c:pt idx="285">
                  <c:v>3712</c:v>
                </c:pt>
                <c:pt idx="286">
                  <c:v>3718</c:v>
                </c:pt>
                <c:pt idx="287">
                  <c:v>3776</c:v>
                </c:pt>
                <c:pt idx="288">
                  <c:v>3796</c:v>
                </c:pt>
                <c:pt idx="289">
                  <c:v>3738</c:v>
                </c:pt>
                <c:pt idx="290">
                  <c:v>3746</c:v>
                </c:pt>
                <c:pt idx="291">
                  <c:v>3756</c:v>
                </c:pt>
                <c:pt idx="292">
                  <c:v>3773</c:v>
                </c:pt>
                <c:pt idx="293">
                  <c:v>3792</c:v>
                </c:pt>
                <c:pt idx="294">
                  <c:v>3870</c:v>
                </c:pt>
                <c:pt idx="295">
                  <c:v>3888</c:v>
                </c:pt>
                <c:pt idx="296">
                  <c:v>3862</c:v>
                </c:pt>
                <c:pt idx="297">
                  <c:v>3873</c:v>
                </c:pt>
                <c:pt idx="298">
                  <c:v>3816</c:v>
                </c:pt>
                <c:pt idx="299">
                  <c:v>3763</c:v>
                </c:pt>
                <c:pt idx="300">
                  <c:v>3728</c:v>
                </c:pt>
                <c:pt idx="301">
                  <c:v>3727</c:v>
                </c:pt>
                <c:pt idx="302">
                  <c:v>3729</c:v>
                </c:pt>
                <c:pt idx="303">
                  <c:v>3759</c:v>
                </c:pt>
                <c:pt idx="304">
                  <c:v>3793</c:v>
                </c:pt>
                <c:pt idx="305">
                  <c:v>3858</c:v>
                </c:pt>
                <c:pt idx="306">
                  <c:v>3928</c:v>
                </c:pt>
                <c:pt idx="307">
                  <c:v>3986</c:v>
                </c:pt>
                <c:pt idx="308">
                  <c:v>3999</c:v>
                </c:pt>
                <c:pt idx="309">
                  <c:v>3970</c:v>
                </c:pt>
                <c:pt idx="310">
                  <c:v>3928</c:v>
                </c:pt>
                <c:pt idx="311">
                  <c:v>3932</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1"/>
          <c:order val="7"/>
          <c:tx>
            <c:strRef>
              <c:f>'Hourly Charts'!$T$2</c:f>
              <c:strCache>
                <c:ptCount val="1"/>
                <c:pt idx="0">
                  <c:v>Subregion EAST</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62</c:f>
              <c:numCache>
                <c:formatCode>#,##0</c:formatCode>
                <c:ptCount val="360"/>
                <c:pt idx="0">
                  <c:v>1329</c:v>
                </c:pt>
                <c:pt idx="1">
                  <c:v>1260</c:v>
                </c:pt>
                <c:pt idx="2">
                  <c:v>1253</c:v>
                </c:pt>
                <c:pt idx="3">
                  <c:v>1251</c:v>
                </c:pt>
                <c:pt idx="4">
                  <c:v>1281</c:v>
                </c:pt>
                <c:pt idx="5">
                  <c:v>1384</c:v>
                </c:pt>
                <c:pt idx="6">
                  <c:v>1528</c:v>
                </c:pt>
                <c:pt idx="7">
                  <c:v>1594</c:v>
                </c:pt>
                <c:pt idx="8">
                  <c:v>1598</c:v>
                </c:pt>
                <c:pt idx="9">
                  <c:v>1656</c:v>
                </c:pt>
                <c:pt idx="10">
                  <c:v>1655</c:v>
                </c:pt>
                <c:pt idx="11">
                  <c:v>1648</c:v>
                </c:pt>
                <c:pt idx="12">
                  <c:v>1595</c:v>
                </c:pt>
                <c:pt idx="13">
                  <c:v>1605</c:v>
                </c:pt>
                <c:pt idx="14">
                  <c:v>1585</c:v>
                </c:pt>
                <c:pt idx="15">
                  <c:v>1577</c:v>
                </c:pt>
                <c:pt idx="16">
                  <c:v>1622</c:v>
                </c:pt>
                <c:pt idx="17">
                  <c:v>1680</c:v>
                </c:pt>
                <c:pt idx="18">
                  <c:v>1723</c:v>
                </c:pt>
                <c:pt idx="19">
                  <c:v>1691</c:v>
                </c:pt>
                <c:pt idx="20">
                  <c:v>1661</c:v>
                </c:pt>
                <c:pt idx="21">
                  <c:v>1587</c:v>
                </c:pt>
                <c:pt idx="22">
                  <c:v>1494</c:v>
                </c:pt>
                <c:pt idx="23">
                  <c:v>1394</c:v>
                </c:pt>
                <c:pt idx="24">
                  <c:v>1313</c:v>
                </c:pt>
                <c:pt idx="25">
                  <c:v>1278</c:v>
                </c:pt>
                <c:pt idx="26">
                  <c:v>1260</c:v>
                </c:pt>
                <c:pt idx="27">
                  <c:v>1256</c:v>
                </c:pt>
                <c:pt idx="28">
                  <c:v>1304</c:v>
                </c:pt>
                <c:pt idx="29">
                  <c:v>1389</c:v>
                </c:pt>
                <c:pt idx="30">
                  <c:v>1544</c:v>
                </c:pt>
                <c:pt idx="31">
                  <c:v>1611</c:v>
                </c:pt>
                <c:pt idx="32">
                  <c:v>1619</c:v>
                </c:pt>
                <c:pt idx="33">
                  <c:v>1612</c:v>
                </c:pt>
                <c:pt idx="34">
                  <c:v>1569</c:v>
                </c:pt>
                <c:pt idx="35">
                  <c:v>1559</c:v>
                </c:pt>
                <c:pt idx="36">
                  <c:v>1589</c:v>
                </c:pt>
                <c:pt idx="37">
                  <c:v>1589</c:v>
                </c:pt>
                <c:pt idx="38">
                  <c:v>1578</c:v>
                </c:pt>
                <c:pt idx="39">
                  <c:v>1576</c:v>
                </c:pt>
                <c:pt idx="40">
                  <c:v>1612</c:v>
                </c:pt>
                <c:pt idx="41">
                  <c:v>1662</c:v>
                </c:pt>
                <c:pt idx="42">
                  <c:v>1685</c:v>
                </c:pt>
                <c:pt idx="43">
                  <c:v>1653</c:v>
                </c:pt>
                <c:pt idx="44">
                  <c:v>1626</c:v>
                </c:pt>
                <c:pt idx="45">
                  <c:v>1585</c:v>
                </c:pt>
                <c:pt idx="46">
                  <c:v>1525</c:v>
                </c:pt>
                <c:pt idx="47">
                  <c:v>1441</c:v>
                </c:pt>
                <c:pt idx="48">
                  <c:v>1366</c:v>
                </c:pt>
                <c:pt idx="49">
                  <c:v>1325</c:v>
                </c:pt>
                <c:pt idx="50">
                  <c:v>1305</c:v>
                </c:pt>
                <c:pt idx="51">
                  <c:v>1298</c:v>
                </c:pt>
                <c:pt idx="52">
                  <c:v>1321</c:v>
                </c:pt>
                <c:pt idx="53">
                  <c:v>1363</c:v>
                </c:pt>
                <c:pt idx="54">
                  <c:v>1426</c:v>
                </c:pt>
                <c:pt idx="55">
                  <c:v>1484</c:v>
                </c:pt>
                <c:pt idx="56">
                  <c:v>1561</c:v>
                </c:pt>
                <c:pt idx="57">
                  <c:v>1610</c:v>
                </c:pt>
                <c:pt idx="58">
                  <c:v>1641</c:v>
                </c:pt>
                <c:pt idx="59">
                  <c:v>1610</c:v>
                </c:pt>
                <c:pt idx="60">
                  <c:v>1596</c:v>
                </c:pt>
                <c:pt idx="61">
                  <c:v>1553</c:v>
                </c:pt>
                <c:pt idx="62">
                  <c:v>1511</c:v>
                </c:pt>
                <c:pt idx="63">
                  <c:v>1497</c:v>
                </c:pt>
                <c:pt idx="64">
                  <c:v>1528</c:v>
                </c:pt>
                <c:pt idx="65">
                  <c:v>1580</c:v>
                </c:pt>
                <c:pt idx="66">
                  <c:v>1642</c:v>
                </c:pt>
                <c:pt idx="67">
                  <c:v>1622</c:v>
                </c:pt>
                <c:pt idx="68">
                  <c:v>1602</c:v>
                </c:pt>
                <c:pt idx="69">
                  <c:v>1545</c:v>
                </c:pt>
                <c:pt idx="70">
                  <c:v>1477</c:v>
                </c:pt>
                <c:pt idx="71">
                  <c:v>1414</c:v>
                </c:pt>
                <c:pt idx="72">
                  <c:v>1323</c:v>
                </c:pt>
                <c:pt idx="73">
                  <c:v>1301</c:v>
                </c:pt>
                <c:pt idx="74">
                  <c:v>1270</c:v>
                </c:pt>
                <c:pt idx="75">
                  <c:v>1251</c:v>
                </c:pt>
                <c:pt idx="76">
                  <c:v>1267</c:v>
                </c:pt>
                <c:pt idx="77">
                  <c:v>1288</c:v>
                </c:pt>
                <c:pt idx="78">
                  <c:v>1315</c:v>
                </c:pt>
                <c:pt idx="79">
                  <c:v>1348</c:v>
                </c:pt>
                <c:pt idx="80">
                  <c:v>1427</c:v>
                </c:pt>
                <c:pt idx="81">
                  <c:v>1495</c:v>
                </c:pt>
                <c:pt idx="82">
                  <c:v>1478</c:v>
                </c:pt>
                <c:pt idx="83">
                  <c:v>1492</c:v>
                </c:pt>
                <c:pt idx="84">
                  <c:v>1489</c:v>
                </c:pt>
                <c:pt idx="85">
                  <c:v>1487</c:v>
                </c:pt>
                <c:pt idx="86">
                  <c:v>1466</c:v>
                </c:pt>
                <c:pt idx="87">
                  <c:v>1452</c:v>
                </c:pt>
                <c:pt idx="88">
                  <c:v>1469</c:v>
                </c:pt>
                <c:pt idx="89">
                  <c:v>1519</c:v>
                </c:pt>
                <c:pt idx="90">
                  <c:v>1581</c:v>
                </c:pt>
                <c:pt idx="91">
                  <c:v>1575</c:v>
                </c:pt>
                <c:pt idx="92">
                  <c:v>1540</c:v>
                </c:pt>
                <c:pt idx="93">
                  <c:v>1473</c:v>
                </c:pt>
                <c:pt idx="94">
                  <c:v>1371</c:v>
                </c:pt>
                <c:pt idx="95">
                  <c:v>1270</c:v>
                </c:pt>
                <c:pt idx="96">
                  <c:v>1158</c:v>
                </c:pt>
                <c:pt idx="97">
                  <c:v>1102</c:v>
                </c:pt>
                <c:pt idx="98">
                  <c:v>1069</c:v>
                </c:pt>
                <c:pt idx="99">
                  <c:v>1106</c:v>
                </c:pt>
                <c:pt idx="100">
                  <c:v>1105</c:v>
                </c:pt>
                <c:pt idx="101">
                  <c:v>1210</c:v>
                </c:pt>
                <c:pt idx="102">
                  <c:v>1353</c:v>
                </c:pt>
                <c:pt idx="103">
                  <c:v>1424</c:v>
                </c:pt>
                <c:pt idx="104">
                  <c:v>1463</c:v>
                </c:pt>
                <c:pt idx="105">
                  <c:v>1474</c:v>
                </c:pt>
                <c:pt idx="106">
                  <c:v>1511</c:v>
                </c:pt>
                <c:pt idx="107">
                  <c:v>1520</c:v>
                </c:pt>
                <c:pt idx="108">
                  <c:v>1538</c:v>
                </c:pt>
                <c:pt idx="109">
                  <c:v>1526</c:v>
                </c:pt>
                <c:pt idx="110">
                  <c:v>1512</c:v>
                </c:pt>
                <c:pt idx="111">
                  <c:v>1480</c:v>
                </c:pt>
                <c:pt idx="112">
                  <c:v>1500</c:v>
                </c:pt>
                <c:pt idx="113">
                  <c:v>1506</c:v>
                </c:pt>
                <c:pt idx="114">
                  <c:v>1601</c:v>
                </c:pt>
                <c:pt idx="115">
                  <c:v>1600</c:v>
                </c:pt>
                <c:pt idx="116">
                  <c:v>1604</c:v>
                </c:pt>
                <c:pt idx="117">
                  <c:v>1552</c:v>
                </c:pt>
                <c:pt idx="118">
                  <c:v>1467</c:v>
                </c:pt>
                <c:pt idx="119">
                  <c:v>1320</c:v>
                </c:pt>
                <c:pt idx="120">
                  <c:v>1298</c:v>
                </c:pt>
                <c:pt idx="121">
                  <c:v>1280</c:v>
                </c:pt>
                <c:pt idx="122">
                  <c:v>1343</c:v>
                </c:pt>
                <c:pt idx="123">
                  <c:v>1355</c:v>
                </c:pt>
                <c:pt idx="124">
                  <c:v>1410</c:v>
                </c:pt>
                <c:pt idx="125">
                  <c:v>1523</c:v>
                </c:pt>
                <c:pt idx="126">
                  <c:v>1729</c:v>
                </c:pt>
                <c:pt idx="127">
                  <c:v>1835</c:v>
                </c:pt>
                <c:pt idx="128">
                  <c:v>1810</c:v>
                </c:pt>
                <c:pt idx="129">
                  <c:v>1751</c:v>
                </c:pt>
                <c:pt idx="130">
                  <c:v>1674</c:v>
                </c:pt>
                <c:pt idx="131">
                  <c:v>1608</c:v>
                </c:pt>
                <c:pt idx="132">
                  <c:v>1565</c:v>
                </c:pt>
                <c:pt idx="133">
                  <c:v>1520</c:v>
                </c:pt>
                <c:pt idx="134">
                  <c:v>1500</c:v>
                </c:pt>
                <c:pt idx="135">
                  <c:v>1486</c:v>
                </c:pt>
                <c:pt idx="136">
                  <c:v>1489</c:v>
                </c:pt>
                <c:pt idx="137">
                  <c:v>1535</c:v>
                </c:pt>
                <c:pt idx="138">
                  <c:v>1630</c:v>
                </c:pt>
                <c:pt idx="139">
                  <c:v>1658</c:v>
                </c:pt>
                <c:pt idx="140">
                  <c:v>1636</c:v>
                </c:pt>
                <c:pt idx="141">
                  <c:v>1602</c:v>
                </c:pt>
                <c:pt idx="142">
                  <c:v>1476</c:v>
                </c:pt>
                <c:pt idx="143">
                  <c:v>1435</c:v>
                </c:pt>
                <c:pt idx="144">
                  <c:v>1376</c:v>
                </c:pt>
                <c:pt idx="145">
                  <c:v>1387</c:v>
                </c:pt>
                <c:pt idx="146">
                  <c:v>1404</c:v>
                </c:pt>
                <c:pt idx="147">
                  <c:v>1412</c:v>
                </c:pt>
                <c:pt idx="148">
                  <c:v>1438</c:v>
                </c:pt>
                <c:pt idx="149">
                  <c:v>1549</c:v>
                </c:pt>
                <c:pt idx="150">
                  <c:v>1731</c:v>
                </c:pt>
                <c:pt idx="151">
                  <c:v>1857</c:v>
                </c:pt>
                <c:pt idx="152">
                  <c:v>1839</c:v>
                </c:pt>
                <c:pt idx="153">
                  <c:v>1787</c:v>
                </c:pt>
                <c:pt idx="154">
                  <c:v>1709</c:v>
                </c:pt>
                <c:pt idx="155">
                  <c:v>1639</c:v>
                </c:pt>
                <c:pt idx="156">
                  <c:v>1590</c:v>
                </c:pt>
                <c:pt idx="157">
                  <c:v>1545</c:v>
                </c:pt>
                <c:pt idx="158">
                  <c:v>1533</c:v>
                </c:pt>
                <c:pt idx="159">
                  <c:v>1523</c:v>
                </c:pt>
                <c:pt idx="160">
                  <c:v>1567</c:v>
                </c:pt>
                <c:pt idx="161">
                  <c:v>1662</c:v>
                </c:pt>
                <c:pt idx="162">
                  <c:v>1829</c:v>
                </c:pt>
                <c:pt idx="163">
                  <c:v>1858</c:v>
                </c:pt>
                <c:pt idx="164">
                  <c:v>1901</c:v>
                </c:pt>
                <c:pt idx="165">
                  <c:v>1873</c:v>
                </c:pt>
                <c:pt idx="166">
                  <c:v>1786</c:v>
                </c:pt>
                <c:pt idx="167">
                  <c:v>1717</c:v>
                </c:pt>
                <c:pt idx="168">
                  <c:v>1682</c:v>
                </c:pt>
                <c:pt idx="169">
                  <c:v>1702</c:v>
                </c:pt>
                <c:pt idx="170">
                  <c:v>1722</c:v>
                </c:pt>
                <c:pt idx="171">
                  <c:v>1789</c:v>
                </c:pt>
                <c:pt idx="172">
                  <c:v>1899</c:v>
                </c:pt>
                <c:pt idx="173">
                  <c:v>2041</c:v>
                </c:pt>
                <c:pt idx="174">
                  <c:v>2262</c:v>
                </c:pt>
                <c:pt idx="175">
                  <c:v>2356</c:v>
                </c:pt>
                <c:pt idx="176">
                  <c:v>2318</c:v>
                </c:pt>
                <c:pt idx="177">
                  <c:v>2211</c:v>
                </c:pt>
                <c:pt idx="178">
                  <c:v>2052</c:v>
                </c:pt>
                <c:pt idx="179">
                  <c:v>1948</c:v>
                </c:pt>
                <c:pt idx="180">
                  <c:v>1818</c:v>
                </c:pt>
                <c:pt idx="181">
                  <c:v>1741</c:v>
                </c:pt>
                <c:pt idx="182">
                  <c:v>1623</c:v>
                </c:pt>
                <c:pt idx="183">
                  <c:v>1583</c:v>
                </c:pt>
                <c:pt idx="184">
                  <c:v>1659</c:v>
                </c:pt>
                <c:pt idx="185">
                  <c:v>1762</c:v>
                </c:pt>
                <c:pt idx="186">
                  <c:v>1916</c:v>
                </c:pt>
                <c:pt idx="187">
                  <c:v>1950</c:v>
                </c:pt>
                <c:pt idx="188">
                  <c:v>1940</c:v>
                </c:pt>
                <c:pt idx="189">
                  <c:v>1933</c:v>
                </c:pt>
                <c:pt idx="190">
                  <c:v>1859</c:v>
                </c:pt>
                <c:pt idx="191">
                  <c:v>1728</c:v>
                </c:pt>
                <c:pt idx="192">
                  <c:v>1738</c:v>
                </c:pt>
                <c:pt idx="193">
                  <c:v>1720</c:v>
                </c:pt>
                <c:pt idx="194">
                  <c:v>1693</c:v>
                </c:pt>
                <c:pt idx="195">
                  <c:v>1767</c:v>
                </c:pt>
                <c:pt idx="196">
                  <c:v>1835</c:v>
                </c:pt>
                <c:pt idx="197">
                  <c:v>1936</c:v>
                </c:pt>
                <c:pt idx="198">
                  <c:v>2102</c:v>
                </c:pt>
                <c:pt idx="199">
                  <c:v>2160</c:v>
                </c:pt>
                <c:pt idx="200">
                  <c:v>2084</c:v>
                </c:pt>
                <c:pt idx="201">
                  <c:v>1968</c:v>
                </c:pt>
                <c:pt idx="202">
                  <c:v>1801</c:v>
                </c:pt>
                <c:pt idx="203">
                  <c:v>1676</c:v>
                </c:pt>
                <c:pt idx="204">
                  <c:v>1568</c:v>
                </c:pt>
                <c:pt idx="205">
                  <c:v>1485</c:v>
                </c:pt>
                <c:pt idx="206">
                  <c:v>1425</c:v>
                </c:pt>
                <c:pt idx="207">
                  <c:v>1395</c:v>
                </c:pt>
                <c:pt idx="208">
                  <c:v>1398</c:v>
                </c:pt>
                <c:pt idx="209">
                  <c:v>1461</c:v>
                </c:pt>
                <c:pt idx="210">
                  <c:v>1562</c:v>
                </c:pt>
                <c:pt idx="211">
                  <c:v>1608</c:v>
                </c:pt>
                <c:pt idx="212">
                  <c:v>1594</c:v>
                </c:pt>
                <c:pt idx="213">
                  <c:v>1543</c:v>
                </c:pt>
                <c:pt idx="214">
                  <c:v>1435</c:v>
                </c:pt>
                <c:pt idx="215">
                  <c:v>1359</c:v>
                </c:pt>
                <c:pt idx="216">
                  <c:v>1294</c:v>
                </c:pt>
                <c:pt idx="217">
                  <c:v>1250</c:v>
                </c:pt>
                <c:pt idx="218">
                  <c:v>1229</c:v>
                </c:pt>
                <c:pt idx="219">
                  <c:v>1218</c:v>
                </c:pt>
                <c:pt idx="220">
                  <c:v>1223</c:v>
                </c:pt>
                <c:pt idx="221">
                  <c:v>1253</c:v>
                </c:pt>
                <c:pt idx="222">
                  <c:v>1312</c:v>
                </c:pt>
                <c:pt idx="223">
                  <c:v>1380</c:v>
                </c:pt>
                <c:pt idx="224">
                  <c:v>1458</c:v>
                </c:pt>
                <c:pt idx="225">
                  <c:v>1507</c:v>
                </c:pt>
                <c:pt idx="226">
                  <c:v>1516</c:v>
                </c:pt>
                <c:pt idx="227">
                  <c:v>1523</c:v>
                </c:pt>
                <c:pt idx="228">
                  <c:v>1478</c:v>
                </c:pt>
                <c:pt idx="229">
                  <c:v>1434</c:v>
                </c:pt>
                <c:pt idx="230">
                  <c:v>1372</c:v>
                </c:pt>
                <c:pt idx="231">
                  <c:v>1355</c:v>
                </c:pt>
                <c:pt idx="232">
                  <c:v>1331</c:v>
                </c:pt>
                <c:pt idx="233">
                  <c:v>1398</c:v>
                </c:pt>
                <c:pt idx="234">
                  <c:v>1436</c:v>
                </c:pt>
                <c:pt idx="235">
                  <c:v>1472</c:v>
                </c:pt>
                <c:pt idx="236">
                  <c:v>1453</c:v>
                </c:pt>
                <c:pt idx="237">
                  <c:v>1411</c:v>
                </c:pt>
                <c:pt idx="238">
                  <c:v>1364</c:v>
                </c:pt>
                <c:pt idx="239">
                  <c:v>1320</c:v>
                </c:pt>
                <c:pt idx="240">
                  <c:v>1241</c:v>
                </c:pt>
                <c:pt idx="241">
                  <c:v>1258</c:v>
                </c:pt>
                <c:pt idx="242">
                  <c:v>1239</c:v>
                </c:pt>
                <c:pt idx="243">
                  <c:v>1263</c:v>
                </c:pt>
                <c:pt idx="244">
                  <c:v>1284</c:v>
                </c:pt>
                <c:pt idx="245">
                  <c:v>1365</c:v>
                </c:pt>
                <c:pt idx="246">
                  <c:v>1473</c:v>
                </c:pt>
                <c:pt idx="247">
                  <c:v>1512</c:v>
                </c:pt>
                <c:pt idx="248">
                  <c:v>1623</c:v>
                </c:pt>
                <c:pt idx="249">
                  <c:v>1665</c:v>
                </c:pt>
                <c:pt idx="250">
                  <c:v>1627</c:v>
                </c:pt>
                <c:pt idx="251">
                  <c:v>1529</c:v>
                </c:pt>
                <c:pt idx="252">
                  <c:v>1512</c:v>
                </c:pt>
                <c:pt idx="253">
                  <c:v>1438</c:v>
                </c:pt>
                <c:pt idx="254">
                  <c:v>1406</c:v>
                </c:pt>
                <c:pt idx="255">
                  <c:v>1384</c:v>
                </c:pt>
                <c:pt idx="256">
                  <c:v>1407</c:v>
                </c:pt>
                <c:pt idx="257">
                  <c:v>1505</c:v>
                </c:pt>
                <c:pt idx="258">
                  <c:v>1618</c:v>
                </c:pt>
                <c:pt idx="259">
                  <c:v>1646</c:v>
                </c:pt>
                <c:pt idx="260">
                  <c:v>1644</c:v>
                </c:pt>
                <c:pt idx="261">
                  <c:v>1616</c:v>
                </c:pt>
                <c:pt idx="262">
                  <c:v>1570</c:v>
                </c:pt>
                <c:pt idx="263">
                  <c:v>1512</c:v>
                </c:pt>
                <c:pt idx="264">
                  <c:v>1509</c:v>
                </c:pt>
                <c:pt idx="265">
                  <c:v>1512</c:v>
                </c:pt>
                <c:pt idx="266">
                  <c:v>1535</c:v>
                </c:pt>
                <c:pt idx="267">
                  <c:v>1578</c:v>
                </c:pt>
                <c:pt idx="268">
                  <c:v>1675</c:v>
                </c:pt>
                <c:pt idx="269">
                  <c:v>1822</c:v>
                </c:pt>
                <c:pt idx="270">
                  <c:v>2045</c:v>
                </c:pt>
                <c:pt idx="271">
                  <c:v>2133</c:v>
                </c:pt>
                <c:pt idx="272">
                  <c:v>2074</c:v>
                </c:pt>
                <c:pt idx="273">
                  <c:v>1988</c:v>
                </c:pt>
                <c:pt idx="274">
                  <c:v>1877</c:v>
                </c:pt>
                <c:pt idx="275">
                  <c:v>1778</c:v>
                </c:pt>
                <c:pt idx="276">
                  <c:v>1669</c:v>
                </c:pt>
                <c:pt idx="277">
                  <c:v>1589</c:v>
                </c:pt>
                <c:pt idx="278">
                  <c:v>1562</c:v>
                </c:pt>
                <c:pt idx="279">
                  <c:v>1536</c:v>
                </c:pt>
                <c:pt idx="280">
                  <c:v>1534</c:v>
                </c:pt>
                <c:pt idx="281">
                  <c:v>1604</c:v>
                </c:pt>
                <c:pt idx="282">
                  <c:v>1759</c:v>
                </c:pt>
                <c:pt idx="283">
                  <c:v>1821</c:v>
                </c:pt>
                <c:pt idx="284">
                  <c:v>1848</c:v>
                </c:pt>
                <c:pt idx="285">
                  <c:v>1820</c:v>
                </c:pt>
                <c:pt idx="286">
                  <c:v>1766</c:v>
                </c:pt>
                <c:pt idx="287">
                  <c:v>1677</c:v>
                </c:pt>
                <c:pt idx="288">
                  <c:v>1655</c:v>
                </c:pt>
                <c:pt idx="289">
                  <c:v>1648</c:v>
                </c:pt>
                <c:pt idx="290">
                  <c:v>1625</c:v>
                </c:pt>
                <c:pt idx="291">
                  <c:v>1635</c:v>
                </c:pt>
                <c:pt idx="292">
                  <c:v>1735</c:v>
                </c:pt>
                <c:pt idx="293">
                  <c:v>1884</c:v>
                </c:pt>
                <c:pt idx="294">
                  <c:v>2092</c:v>
                </c:pt>
                <c:pt idx="295">
                  <c:v>2143</c:v>
                </c:pt>
                <c:pt idx="296">
                  <c:v>2084</c:v>
                </c:pt>
                <c:pt idx="297">
                  <c:v>1957</c:v>
                </c:pt>
                <c:pt idx="298">
                  <c:v>1826</c:v>
                </c:pt>
                <c:pt idx="299">
                  <c:v>1702</c:v>
                </c:pt>
                <c:pt idx="300">
                  <c:v>1605</c:v>
                </c:pt>
                <c:pt idx="301">
                  <c:v>1567</c:v>
                </c:pt>
                <c:pt idx="302">
                  <c:v>1518</c:v>
                </c:pt>
                <c:pt idx="303">
                  <c:v>1479</c:v>
                </c:pt>
                <c:pt idx="304">
                  <c:v>1499</c:v>
                </c:pt>
                <c:pt idx="305">
                  <c:v>1540</c:v>
                </c:pt>
                <c:pt idx="306">
                  <c:v>1682</c:v>
                </c:pt>
                <c:pt idx="307">
                  <c:v>1746</c:v>
                </c:pt>
                <c:pt idx="308">
                  <c:v>1767</c:v>
                </c:pt>
                <c:pt idx="309">
                  <c:v>1701</c:v>
                </c:pt>
                <c:pt idx="310">
                  <c:v>1633</c:v>
                </c:pt>
                <c:pt idx="311">
                  <c:v>1568</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8"/>
          <c:order val="8"/>
          <c:tx>
            <c:strRef>
              <c:f>'Hourly Charts'!$S$2</c:f>
              <c:strCache>
                <c:ptCount val="1"/>
                <c:pt idx="0">
                  <c:v>Subregion COAS</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62</c:f>
              <c:numCache>
                <c:formatCode>#,##0</c:formatCode>
                <c:ptCount val="360"/>
                <c:pt idx="0">
                  <c:v>9156</c:v>
                </c:pt>
                <c:pt idx="1">
                  <c:v>8951</c:v>
                </c:pt>
                <c:pt idx="2">
                  <c:v>8838</c:v>
                </c:pt>
                <c:pt idx="3">
                  <c:v>8806</c:v>
                </c:pt>
                <c:pt idx="4">
                  <c:v>8913</c:v>
                </c:pt>
                <c:pt idx="5">
                  <c:v>9342</c:v>
                </c:pt>
                <c:pt idx="6">
                  <c:v>10014</c:v>
                </c:pt>
                <c:pt idx="7">
                  <c:v>10460</c:v>
                </c:pt>
                <c:pt idx="8">
                  <c:v>10672</c:v>
                </c:pt>
                <c:pt idx="9">
                  <c:v>10848</c:v>
                </c:pt>
                <c:pt idx="10">
                  <c:v>10981</c:v>
                </c:pt>
                <c:pt idx="11">
                  <c:v>11080</c:v>
                </c:pt>
                <c:pt idx="12">
                  <c:v>11028</c:v>
                </c:pt>
                <c:pt idx="13">
                  <c:v>11063</c:v>
                </c:pt>
                <c:pt idx="14">
                  <c:v>10994</c:v>
                </c:pt>
                <c:pt idx="15">
                  <c:v>10983</c:v>
                </c:pt>
                <c:pt idx="16">
                  <c:v>10970</c:v>
                </c:pt>
                <c:pt idx="17">
                  <c:v>11106</c:v>
                </c:pt>
                <c:pt idx="18">
                  <c:v>11219</c:v>
                </c:pt>
                <c:pt idx="19">
                  <c:v>11037</c:v>
                </c:pt>
                <c:pt idx="20">
                  <c:v>10797</c:v>
                </c:pt>
                <c:pt idx="21">
                  <c:v>10471</c:v>
                </c:pt>
                <c:pt idx="22">
                  <c:v>10019</c:v>
                </c:pt>
                <c:pt idx="23">
                  <c:v>9511</c:v>
                </c:pt>
                <c:pt idx="24">
                  <c:v>9143</c:v>
                </c:pt>
                <c:pt idx="25">
                  <c:v>8894</c:v>
                </c:pt>
                <c:pt idx="26">
                  <c:v>8743</c:v>
                </c:pt>
                <c:pt idx="27">
                  <c:v>8701</c:v>
                </c:pt>
                <c:pt idx="28">
                  <c:v>8839</c:v>
                </c:pt>
                <c:pt idx="29">
                  <c:v>9213</c:v>
                </c:pt>
                <c:pt idx="30">
                  <c:v>9859</c:v>
                </c:pt>
                <c:pt idx="31">
                  <c:v>10227</c:v>
                </c:pt>
                <c:pt idx="32">
                  <c:v>10463</c:v>
                </c:pt>
                <c:pt idx="33">
                  <c:v>10803</c:v>
                </c:pt>
                <c:pt idx="34">
                  <c:v>10994</c:v>
                </c:pt>
                <c:pt idx="35">
                  <c:v>11109</c:v>
                </c:pt>
                <c:pt idx="36">
                  <c:v>11120</c:v>
                </c:pt>
                <c:pt idx="37">
                  <c:v>11159</c:v>
                </c:pt>
                <c:pt idx="38">
                  <c:v>11105</c:v>
                </c:pt>
                <c:pt idx="39">
                  <c:v>11115</c:v>
                </c:pt>
                <c:pt idx="40">
                  <c:v>11136</c:v>
                </c:pt>
                <c:pt idx="41">
                  <c:v>11093</c:v>
                </c:pt>
                <c:pt idx="42">
                  <c:v>11245</c:v>
                </c:pt>
                <c:pt idx="43">
                  <c:v>11147</c:v>
                </c:pt>
                <c:pt idx="44">
                  <c:v>10934</c:v>
                </c:pt>
                <c:pt idx="45">
                  <c:v>10656</c:v>
                </c:pt>
                <c:pt idx="46">
                  <c:v>10267</c:v>
                </c:pt>
                <c:pt idx="47">
                  <c:v>9867</c:v>
                </c:pt>
                <c:pt idx="48">
                  <c:v>9511</c:v>
                </c:pt>
                <c:pt idx="49">
                  <c:v>9254</c:v>
                </c:pt>
                <c:pt idx="50">
                  <c:v>9095</c:v>
                </c:pt>
                <c:pt idx="51">
                  <c:v>9020</c:v>
                </c:pt>
                <c:pt idx="52">
                  <c:v>9016</c:v>
                </c:pt>
                <c:pt idx="53">
                  <c:v>9132</c:v>
                </c:pt>
                <c:pt idx="54">
                  <c:v>9391</c:v>
                </c:pt>
                <c:pt idx="55">
                  <c:v>9661</c:v>
                </c:pt>
                <c:pt idx="56">
                  <c:v>9992</c:v>
                </c:pt>
                <c:pt idx="57">
                  <c:v>10352</c:v>
                </c:pt>
                <c:pt idx="58">
                  <c:v>10631</c:v>
                </c:pt>
                <c:pt idx="59">
                  <c:v>10748</c:v>
                </c:pt>
                <c:pt idx="60">
                  <c:v>10751</c:v>
                </c:pt>
                <c:pt idx="61">
                  <c:v>10699</c:v>
                </c:pt>
                <c:pt idx="62">
                  <c:v>10593</c:v>
                </c:pt>
                <c:pt idx="63">
                  <c:v>10536</c:v>
                </c:pt>
                <c:pt idx="64">
                  <c:v>10564</c:v>
                </c:pt>
                <c:pt idx="65">
                  <c:v>10787</c:v>
                </c:pt>
                <c:pt idx="66">
                  <c:v>11002</c:v>
                </c:pt>
                <c:pt idx="67">
                  <c:v>10914</c:v>
                </c:pt>
                <c:pt idx="68">
                  <c:v>10756</c:v>
                </c:pt>
                <c:pt idx="69">
                  <c:v>10527</c:v>
                </c:pt>
                <c:pt idx="70">
                  <c:v>10224</c:v>
                </c:pt>
                <c:pt idx="71">
                  <c:v>9878</c:v>
                </c:pt>
                <c:pt idx="72">
                  <c:v>9568</c:v>
                </c:pt>
                <c:pt idx="73">
                  <c:v>9327</c:v>
                </c:pt>
                <c:pt idx="74">
                  <c:v>9160</c:v>
                </c:pt>
                <c:pt idx="75">
                  <c:v>9073</c:v>
                </c:pt>
                <c:pt idx="76">
                  <c:v>9046</c:v>
                </c:pt>
                <c:pt idx="77">
                  <c:v>9071</c:v>
                </c:pt>
                <c:pt idx="78">
                  <c:v>9232</c:v>
                </c:pt>
                <c:pt idx="79">
                  <c:v>9425</c:v>
                </c:pt>
                <c:pt idx="80">
                  <c:v>9720</c:v>
                </c:pt>
                <c:pt idx="81">
                  <c:v>10105</c:v>
                </c:pt>
                <c:pt idx="82">
                  <c:v>10474</c:v>
                </c:pt>
                <c:pt idx="83">
                  <c:v>10781</c:v>
                </c:pt>
                <c:pt idx="84">
                  <c:v>11005</c:v>
                </c:pt>
                <c:pt idx="85">
                  <c:v>11149</c:v>
                </c:pt>
                <c:pt idx="86">
                  <c:v>11199</c:v>
                </c:pt>
                <c:pt idx="87">
                  <c:v>11204</c:v>
                </c:pt>
                <c:pt idx="88">
                  <c:v>11193</c:v>
                </c:pt>
                <c:pt idx="89">
                  <c:v>11341</c:v>
                </c:pt>
                <c:pt idx="90">
                  <c:v>11719</c:v>
                </c:pt>
                <c:pt idx="91">
                  <c:v>11708</c:v>
                </c:pt>
                <c:pt idx="92">
                  <c:v>11558</c:v>
                </c:pt>
                <c:pt idx="93">
                  <c:v>11323</c:v>
                </c:pt>
                <c:pt idx="94">
                  <c:v>10962</c:v>
                </c:pt>
                <c:pt idx="95">
                  <c:v>10496</c:v>
                </c:pt>
                <c:pt idx="96">
                  <c:v>10093</c:v>
                </c:pt>
                <c:pt idx="97">
                  <c:v>9824</c:v>
                </c:pt>
                <c:pt idx="98">
                  <c:v>9684</c:v>
                </c:pt>
                <c:pt idx="99">
                  <c:v>9658</c:v>
                </c:pt>
                <c:pt idx="100">
                  <c:v>9809</c:v>
                </c:pt>
                <c:pt idx="101">
                  <c:v>10197</c:v>
                </c:pt>
                <c:pt idx="102">
                  <c:v>10841</c:v>
                </c:pt>
                <c:pt idx="103">
                  <c:v>11260</c:v>
                </c:pt>
                <c:pt idx="104">
                  <c:v>11515</c:v>
                </c:pt>
                <c:pt idx="105">
                  <c:v>11765</c:v>
                </c:pt>
                <c:pt idx="106">
                  <c:v>12115</c:v>
                </c:pt>
                <c:pt idx="107">
                  <c:v>12384</c:v>
                </c:pt>
                <c:pt idx="108">
                  <c:v>12449</c:v>
                </c:pt>
                <c:pt idx="109">
                  <c:v>12371</c:v>
                </c:pt>
                <c:pt idx="110">
                  <c:v>12245</c:v>
                </c:pt>
                <c:pt idx="111">
                  <c:v>12023</c:v>
                </c:pt>
                <c:pt idx="112">
                  <c:v>11831</c:v>
                </c:pt>
                <c:pt idx="113">
                  <c:v>11841</c:v>
                </c:pt>
                <c:pt idx="114">
                  <c:v>12056</c:v>
                </c:pt>
                <c:pt idx="115">
                  <c:v>11895</c:v>
                </c:pt>
                <c:pt idx="116">
                  <c:v>11559</c:v>
                </c:pt>
                <c:pt idx="117">
                  <c:v>11148</c:v>
                </c:pt>
                <c:pt idx="118">
                  <c:v>10583</c:v>
                </c:pt>
                <c:pt idx="119">
                  <c:v>9966</c:v>
                </c:pt>
                <c:pt idx="120">
                  <c:v>9513</c:v>
                </c:pt>
                <c:pt idx="121">
                  <c:v>9220</c:v>
                </c:pt>
                <c:pt idx="122">
                  <c:v>9051</c:v>
                </c:pt>
                <c:pt idx="123">
                  <c:v>8998</c:v>
                </c:pt>
                <c:pt idx="124">
                  <c:v>9152</c:v>
                </c:pt>
                <c:pt idx="125">
                  <c:v>9565</c:v>
                </c:pt>
                <c:pt idx="126">
                  <c:v>10256</c:v>
                </c:pt>
                <c:pt idx="127">
                  <c:v>10646</c:v>
                </c:pt>
                <c:pt idx="128">
                  <c:v>10834</c:v>
                </c:pt>
                <c:pt idx="129">
                  <c:v>10993</c:v>
                </c:pt>
                <c:pt idx="130">
                  <c:v>11114</c:v>
                </c:pt>
                <c:pt idx="131">
                  <c:v>11293</c:v>
                </c:pt>
                <c:pt idx="132">
                  <c:v>11451</c:v>
                </c:pt>
                <c:pt idx="133">
                  <c:v>11487</c:v>
                </c:pt>
                <c:pt idx="134">
                  <c:v>11575</c:v>
                </c:pt>
                <c:pt idx="135">
                  <c:v>11603</c:v>
                </c:pt>
                <c:pt idx="136">
                  <c:v>11560</c:v>
                </c:pt>
                <c:pt idx="137">
                  <c:v>11572</c:v>
                </c:pt>
                <c:pt idx="138">
                  <c:v>11824</c:v>
                </c:pt>
                <c:pt idx="139">
                  <c:v>11627</c:v>
                </c:pt>
                <c:pt idx="140">
                  <c:v>11365</c:v>
                </c:pt>
                <c:pt idx="141">
                  <c:v>10989</c:v>
                </c:pt>
                <c:pt idx="142">
                  <c:v>10482</c:v>
                </c:pt>
                <c:pt idx="143">
                  <c:v>9982</c:v>
                </c:pt>
                <c:pt idx="144">
                  <c:v>9578</c:v>
                </c:pt>
                <c:pt idx="145">
                  <c:v>9290</c:v>
                </c:pt>
                <c:pt idx="146">
                  <c:v>9199</c:v>
                </c:pt>
                <c:pt idx="147">
                  <c:v>9169</c:v>
                </c:pt>
                <c:pt idx="148">
                  <c:v>9286</c:v>
                </c:pt>
                <c:pt idx="149">
                  <c:v>9720</c:v>
                </c:pt>
                <c:pt idx="150">
                  <c:v>10424</c:v>
                </c:pt>
                <c:pt idx="151">
                  <c:v>10832</c:v>
                </c:pt>
                <c:pt idx="152">
                  <c:v>11054</c:v>
                </c:pt>
                <c:pt idx="153">
                  <c:v>11196</c:v>
                </c:pt>
                <c:pt idx="154">
                  <c:v>11294</c:v>
                </c:pt>
                <c:pt idx="155">
                  <c:v>11382</c:v>
                </c:pt>
                <c:pt idx="156">
                  <c:v>11382</c:v>
                </c:pt>
                <c:pt idx="157">
                  <c:v>11388</c:v>
                </c:pt>
                <c:pt idx="158">
                  <c:v>11298</c:v>
                </c:pt>
                <c:pt idx="159">
                  <c:v>11212</c:v>
                </c:pt>
                <c:pt idx="160">
                  <c:v>11087</c:v>
                </c:pt>
                <c:pt idx="161">
                  <c:v>11107</c:v>
                </c:pt>
                <c:pt idx="162">
                  <c:v>11474</c:v>
                </c:pt>
                <c:pt idx="163">
                  <c:v>11440</c:v>
                </c:pt>
                <c:pt idx="164">
                  <c:v>11297</c:v>
                </c:pt>
                <c:pt idx="165">
                  <c:v>11023</c:v>
                </c:pt>
                <c:pt idx="166">
                  <c:v>10597</c:v>
                </c:pt>
                <c:pt idx="167">
                  <c:v>10184</c:v>
                </c:pt>
                <c:pt idx="168">
                  <c:v>9921</c:v>
                </c:pt>
                <c:pt idx="169">
                  <c:v>9817</c:v>
                </c:pt>
                <c:pt idx="170">
                  <c:v>9803</c:v>
                </c:pt>
                <c:pt idx="171">
                  <c:v>9894</c:v>
                </c:pt>
                <c:pt idx="172">
                  <c:v>10193</c:v>
                </c:pt>
                <c:pt idx="173">
                  <c:v>10849</c:v>
                </c:pt>
                <c:pt idx="174">
                  <c:v>11805</c:v>
                </c:pt>
                <c:pt idx="175">
                  <c:v>12329</c:v>
                </c:pt>
                <c:pt idx="176">
                  <c:v>12470</c:v>
                </c:pt>
                <c:pt idx="177">
                  <c:v>12430</c:v>
                </c:pt>
                <c:pt idx="178">
                  <c:v>12317</c:v>
                </c:pt>
                <c:pt idx="179">
                  <c:v>12049</c:v>
                </c:pt>
                <c:pt idx="180">
                  <c:v>11728</c:v>
                </c:pt>
                <c:pt idx="181">
                  <c:v>11498</c:v>
                </c:pt>
                <c:pt idx="182">
                  <c:v>11325</c:v>
                </c:pt>
                <c:pt idx="183">
                  <c:v>11221</c:v>
                </c:pt>
                <c:pt idx="184">
                  <c:v>11148</c:v>
                </c:pt>
                <c:pt idx="185">
                  <c:v>11218</c:v>
                </c:pt>
                <c:pt idx="186">
                  <c:v>11700</c:v>
                </c:pt>
                <c:pt idx="187">
                  <c:v>11750</c:v>
                </c:pt>
                <c:pt idx="188">
                  <c:v>11642</c:v>
                </c:pt>
                <c:pt idx="189">
                  <c:v>11398</c:v>
                </c:pt>
                <c:pt idx="190">
                  <c:v>10954</c:v>
                </c:pt>
                <c:pt idx="191">
                  <c:v>10542</c:v>
                </c:pt>
                <c:pt idx="192">
                  <c:v>10262</c:v>
                </c:pt>
                <c:pt idx="193">
                  <c:v>10143</c:v>
                </c:pt>
                <c:pt idx="194">
                  <c:v>10157</c:v>
                </c:pt>
                <c:pt idx="195">
                  <c:v>10244</c:v>
                </c:pt>
                <c:pt idx="196">
                  <c:v>10527</c:v>
                </c:pt>
                <c:pt idx="197">
                  <c:v>11095</c:v>
                </c:pt>
                <c:pt idx="198">
                  <c:v>11870</c:v>
                </c:pt>
                <c:pt idx="199">
                  <c:v>12267</c:v>
                </c:pt>
                <c:pt idx="200">
                  <c:v>12294</c:v>
                </c:pt>
                <c:pt idx="201">
                  <c:v>12199</c:v>
                </c:pt>
                <c:pt idx="202">
                  <c:v>12036</c:v>
                </c:pt>
                <c:pt idx="203">
                  <c:v>11718</c:v>
                </c:pt>
                <c:pt idx="204">
                  <c:v>11412</c:v>
                </c:pt>
                <c:pt idx="205">
                  <c:v>11248</c:v>
                </c:pt>
                <c:pt idx="206">
                  <c:v>11106</c:v>
                </c:pt>
                <c:pt idx="207">
                  <c:v>10967</c:v>
                </c:pt>
                <c:pt idx="208">
                  <c:v>10892</c:v>
                </c:pt>
                <c:pt idx="209">
                  <c:v>10914</c:v>
                </c:pt>
                <c:pt idx="210">
                  <c:v>11195</c:v>
                </c:pt>
                <c:pt idx="211">
                  <c:v>11156</c:v>
                </c:pt>
                <c:pt idx="212">
                  <c:v>11025</c:v>
                </c:pt>
                <c:pt idx="213">
                  <c:v>10808</c:v>
                </c:pt>
                <c:pt idx="214">
                  <c:v>10466</c:v>
                </c:pt>
                <c:pt idx="215">
                  <c:v>10113</c:v>
                </c:pt>
                <c:pt idx="216">
                  <c:v>9789</c:v>
                </c:pt>
                <c:pt idx="217">
                  <c:v>9526</c:v>
                </c:pt>
                <c:pt idx="218">
                  <c:v>9362</c:v>
                </c:pt>
                <c:pt idx="219">
                  <c:v>9272</c:v>
                </c:pt>
                <c:pt idx="220">
                  <c:v>9275</c:v>
                </c:pt>
                <c:pt idx="221">
                  <c:v>9382</c:v>
                </c:pt>
                <c:pt idx="222">
                  <c:v>9628</c:v>
                </c:pt>
                <c:pt idx="223">
                  <c:v>9874</c:v>
                </c:pt>
                <c:pt idx="224">
                  <c:v>10150</c:v>
                </c:pt>
                <c:pt idx="225">
                  <c:v>10462</c:v>
                </c:pt>
                <c:pt idx="226">
                  <c:v>10671</c:v>
                </c:pt>
                <c:pt idx="227">
                  <c:v>10813</c:v>
                </c:pt>
                <c:pt idx="228">
                  <c:v>10876</c:v>
                </c:pt>
                <c:pt idx="229">
                  <c:v>10846</c:v>
                </c:pt>
                <c:pt idx="230">
                  <c:v>10729</c:v>
                </c:pt>
                <c:pt idx="231">
                  <c:v>10660</c:v>
                </c:pt>
                <c:pt idx="232">
                  <c:v>10678</c:v>
                </c:pt>
                <c:pt idx="233">
                  <c:v>10814</c:v>
                </c:pt>
                <c:pt idx="234">
                  <c:v>11135</c:v>
                </c:pt>
                <c:pt idx="235">
                  <c:v>11137</c:v>
                </c:pt>
                <c:pt idx="236">
                  <c:v>10985</c:v>
                </c:pt>
                <c:pt idx="237">
                  <c:v>10760</c:v>
                </c:pt>
                <c:pt idx="238">
                  <c:v>10470</c:v>
                </c:pt>
                <c:pt idx="239">
                  <c:v>10132</c:v>
                </c:pt>
                <c:pt idx="240">
                  <c:v>9785</c:v>
                </c:pt>
                <c:pt idx="241">
                  <c:v>9531</c:v>
                </c:pt>
                <c:pt idx="242">
                  <c:v>9319</c:v>
                </c:pt>
                <c:pt idx="243">
                  <c:v>9138</c:v>
                </c:pt>
                <c:pt idx="244">
                  <c:v>9013</c:v>
                </c:pt>
                <c:pt idx="245">
                  <c:v>8956</c:v>
                </c:pt>
                <c:pt idx="246">
                  <c:v>9128</c:v>
                </c:pt>
                <c:pt idx="247">
                  <c:v>9222</c:v>
                </c:pt>
                <c:pt idx="248">
                  <c:v>9517</c:v>
                </c:pt>
                <c:pt idx="249">
                  <c:v>9880</c:v>
                </c:pt>
                <c:pt idx="250">
                  <c:v>10089</c:v>
                </c:pt>
                <c:pt idx="251">
                  <c:v>10240</c:v>
                </c:pt>
                <c:pt idx="252">
                  <c:v>10293</c:v>
                </c:pt>
                <c:pt idx="253">
                  <c:v>10284</c:v>
                </c:pt>
                <c:pt idx="254">
                  <c:v>10239</c:v>
                </c:pt>
                <c:pt idx="255">
                  <c:v>10218</c:v>
                </c:pt>
                <c:pt idx="256">
                  <c:v>10207</c:v>
                </c:pt>
                <c:pt idx="257">
                  <c:v>10329</c:v>
                </c:pt>
                <c:pt idx="258">
                  <c:v>10839</c:v>
                </c:pt>
                <c:pt idx="259">
                  <c:v>10974</c:v>
                </c:pt>
                <c:pt idx="260">
                  <c:v>10876</c:v>
                </c:pt>
                <c:pt idx="261">
                  <c:v>10662</c:v>
                </c:pt>
                <c:pt idx="262">
                  <c:v>10282</c:v>
                </c:pt>
                <c:pt idx="263">
                  <c:v>9881</c:v>
                </c:pt>
                <c:pt idx="264">
                  <c:v>9604</c:v>
                </c:pt>
                <c:pt idx="265">
                  <c:v>9512</c:v>
                </c:pt>
                <c:pt idx="266">
                  <c:v>9511</c:v>
                </c:pt>
                <c:pt idx="267">
                  <c:v>9660</c:v>
                </c:pt>
                <c:pt idx="268">
                  <c:v>9969</c:v>
                </c:pt>
                <c:pt idx="269">
                  <c:v>10620</c:v>
                </c:pt>
                <c:pt idx="270">
                  <c:v>11519</c:v>
                </c:pt>
                <c:pt idx="271">
                  <c:v>11999</c:v>
                </c:pt>
                <c:pt idx="272">
                  <c:v>12106</c:v>
                </c:pt>
                <c:pt idx="273">
                  <c:v>12005</c:v>
                </c:pt>
                <c:pt idx="274">
                  <c:v>11854</c:v>
                </c:pt>
                <c:pt idx="275">
                  <c:v>11704</c:v>
                </c:pt>
                <c:pt idx="276">
                  <c:v>11512</c:v>
                </c:pt>
                <c:pt idx="277">
                  <c:v>11358</c:v>
                </c:pt>
                <c:pt idx="278">
                  <c:v>11224</c:v>
                </c:pt>
                <c:pt idx="279">
                  <c:v>11075</c:v>
                </c:pt>
                <c:pt idx="280">
                  <c:v>10991</c:v>
                </c:pt>
                <c:pt idx="281">
                  <c:v>11034</c:v>
                </c:pt>
                <c:pt idx="282">
                  <c:v>11419</c:v>
                </c:pt>
                <c:pt idx="283">
                  <c:v>11505</c:v>
                </c:pt>
                <c:pt idx="284">
                  <c:v>11432</c:v>
                </c:pt>
                <c:pt idx="285">
                  <c:v>11234</c:v>
                </c:pt>
                <c:pt idx="286">
                  <c:v>10829</c:v>
                </c:pt>
                <c:pt idx="287">
                  <c:v>10431</c:v>
                </c:pt>
                <c:pt idx="288">
                  <c:v>10141</c:v>
                </c:pt>
                <c:pt idx="289">
                  <c:v>10036</c:v>
                </c:pt>
                <c:pt idx="290">
                  <c:v>10017</c:v>
                </c:pt>
                <c:pt idx="291">
                  <c:v>10072</c:v>
                </c:pt>
                <c:pt idx="292">
                  <c:v>10348</c:v>
                </c:pt>
                <c:pt idx="293">
                  <c:v>10940</c:v>
                </c:pt>
                <c:pt idx="294">
                  <c:v>11811</c:v>
                </c:pt>
                <c:pt idx="295">
                  <c:v>12218</c:v>
                </c:pt>
                <c:pt idx="296">
                  <c:v>12222</c:v>
                </c:pt>
                <c:pt idx="297">
                  <c:v>12003</c:v>
                </c:pt>
                <c:pt idx="298">
                  <c:v>11748</c:v>
                </c:pt>
                <c:pt idx="299">
                  <c:v>11505</c:v>
                </c:pt>
                <c:pt idx="300">
                  <c:v>11318</c:v>
                </c:pt>
                <c:pt idx="301">
                  <c:v>11201</c:v>
                </c:pt>
                <c:pt idx="302">
                  <c:v>11088</c:v>
                </c:pt>
                <c:pt idx="303">
                  <c:v>11017</c:v>
                </c:pt>
                <c:pt idx="304">
                  <c:v>10965</c:v>
                </c:pt>
                <c:pt idx="305">
                  <c:v>10961</c:v>
                </c:pt>
                <c:pt idx="306">
                  <c:v>11300</c:v>
                </c:pt>
                <c:pt idx="307">
                  <c:v>11267</c:v>
                </c:pt>
                <c:pt idx="308">
                  <c:v>11220</c:v>
                </c:pt>
                <c:pt idx="309">
                  <c:v>10990</c:v>
                </c:pt>
                <c:pt idx="310">
                  <c:v>10581</c:v>
                </c:pt>
                <c:pt idx="311">
                  <c:v>10192</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46416"/>
        <c:axId val="-104652944"/>
      </c:barChart>
      <c:lineChart>
        <c:grouping val="standard"/>
        <c:varyColors val="0"/>
        <c:ser>
          <c:idx val="9"/>
          <c:order val="0"/>
          <c:tx>
            <c:v>Total Demand</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36219</c:v>
                </c:pt>
                <c:pt idx="1">
                  <c:v>35297</c:v>
                </c:pt>
                <c:pt idx="2">
                  <c:v>34884</c:v>
                </c:pt>
                <c:pt idx="3">
                  <c:v>34821</c:v>
                </c:pt>
                <c:pt idx="4">
                  <c:v>35437</c:v>
                </c:pt>
                <c:pt idx="5">
                  <c:v>37245</c:v>
                </c:pt>
                <c:pt idx="6">
                  <c:v>40188</c:v>
                </c:pt>
                <c:pt idx="7">
                  <c:v>41810</c:v>
                </c:pt>
                <c:pt idx="8">
                  <c:v>42010</c:v>
                </c:pt>
                <c:pt idx="9">
                  <c:v>41960</c:v>
                </c:pt>
                <c:pt idx="10">
                  <c:v>41710</c:v>
                </c:pt>
                <c:pt idx="11">
                  <c:v>41620</c:v>
                </c:pt>
                <c:pt idx="12">
                  <c:v>41132</c:v>
                </c:pt>
                <c:pt idx="13">
                  <c:v>40876</c:v>
                </c:pt>
                <c:pt idx="14">
                  <c:v>40403</c:v>
                </c:pt>
                <c:pt idx="15">
                  <c:v>40173</c:v>
                </c:pt>
                <c:pt idx="16">
                  <c:v>40396</c:v>
                </c:pt>
                <c:pt idx="17">
                  <c:v>41162</c:v>
                </c:pt>
                <c:pt idx="18">
                  <c:v>42206</c:v>
                </c:pt>
                <c:pt idx="19">
                  <c:v>41655</c:v>
                </c:pt>
                <c:pt idx="20">
                  <c:v>40753</c:v>
                </c:pt>
                <c:pt idx="21">
                  <c:v>39379</c:v>
                </c:pt>
                <c:pt idx="22">
                  <c:v>37430</c:v>
                </c:pt>
                <c:pt idx="23">
                  <c:v>35467</c:v>
                </c:pt>
                <c:pt idx="24">
                  <c:v>34073</c:v>
                </c:pt>
                <c:pt idx="25">
                  <c:v>33162</c:v>
                </c:pt>
                <c:pt idx="26">
                  <c:v>32756</c:v>
                </c:pt>
                <c:pt idx="27">
                  <c:v>32786</c:v>
                </c:pt>
                <c:pt idx="28">
                  <c:v>33448</c:v>
                </c:pt>
                <c:pt idx="29">
                  <c:v>35311</c:v>
                </c:pt>
                <c:pt idx="30">
                  <c:v>38290</c:v>
                </c:pt>
                <c:pt idx="31">
                  <c:v>40122</c:v>
                </c:pt>
                <c:pt idx="32">
                  <c:v>40472</c:v>
                </c:pt>
                <c:pt idx="33">
                  <c:v>40767</c:v>
                </c:pt>
                <c:pt idx="34">
                  <c:v>40778</c:v>
                </c:pt>
                <c:pt idx="35">
                  <c:v>40790</c:v>
                </c:pt>
                <c:pt idx="36">
                  <c:v>40680</c:v>
                </c:pt>
                <c:pt idx="37">
                  <c:v>40597</c:v>
                </c:pt>
                <c:pt idx="38">
                  <c:v>40444</c:v>
                </c:pt>
                <c:pt idx="39">
                  <c:v>40505</c:v>
                </c:pt>
                <c:pt idx="40">
                  <c:v>40737</c:v>
                </c:pt>
                <c:pt idx="41">
                  <c:v>41143</c:v>
                </c:pt>
                <c:pt idx="42">
                  <c:v>41882</c:v>
                </c:pt>
                <c:pt idx="43">
                  <c:v>41246</c:v>
                </c:pt>
                <c:pt idx="44">
                  <c:v>40254</c:v>
                </c:pt>
                <c:pt idx="45">
                  <c:v>39181</c:v>
                </c:pt>
                <c:pt idx="46">
                  <c:v>37676</c:v>
                </c:pt>
                <c:pt idx="47">
                  <c:v>36026</c:v>
                </c:pt>
                <c:pt idx="48">
                  <c:v>34621</c:v>
                </c:pt>
                <c:pt idx="49">
                  <c:v>33644</c:v>
                </c:pt>
                <c:pt idx="50">
                  <c:v>33084</c:v>
                </c:pt>
                <c:pt idx="51">
                  <c:v>32910</c:v>
                </c:pt>
                <c:pt idx="52">
                  <c:v>33129</c:v>
                </c:pt>
                <c:pt idx="53">
                  <c:v>33918</c:v>
                </c:pt>
                <c:pt idx="54">
                  <c:v>35122</c:v>
                </c:pt>
                <c:pt idx="55">
                  <c:v>36516</c:v>
                </c:pt>
                <c:pt idx="56">
                  <c:v>38053</c:v>
                </c:pt>
                <c:pt idx="57">
                  <c:v>39305</c:v>
                </c:pt>
                <c:pt idx="58">
                  <c:v>40023</c:v>
                </c:pt>
                <c:pt idx="59">
                  <c:v>40111</c:v>
                </c:pt>
                <c:pt idx="60">
                  <c:v>39863</c:v>
                </c:pt>
                <c:pt idx="61">
                  <c:v>39336</c:v>
                </c:pt>
                <c:pt idx="62">
                  <c:v>38833</c:v>
                </c:pt>
                <c:pt idx="63">
                  <c:v>38639</c:v>
                </c:pt>
                <c:pt idx="64">
                  <c:v>38782</c:v>
                </c:pt>
                <c:pt idx="65">
                  <c:v>39577</c:v>
                </c:pt>
                <c:pt idx="66">
                  <c:v>40420</c:v>
                </c:pt>
                <c:pt idx="67">
                  <c:v>39999</c:v>
                </c:pt>
                <c:pt idx="68">
                  <c:v>39336</c:v>
                </c:pt>
                <c:pt idx="69">
                  <c:v>38375</c:v>
                </c:pt>
                <c:pt idx="70">
                  <c:v>37023</c:v>
                </c:pt>
                <c:pt idx="71">
                  <c:v>35524</c:v>
                </c:pt>
                <c:pt idx="72">
                  <c:v>34203</c:v>
                </c:pt>
                <c:pt idx="73">
                  <c:v>33123</c:v>
                </c:pt>
                <c:pt idx="74">
                  <c:v>32351</c:v>
                </c:pt>
                <c:pt idx="75">
                  <c:v>31989</c:v>
                </c:pt>
                <c:pt idx="76">
                  <c:v>31988</c:v>
                </c:pt>
                <c:pt idx="77">
                  <c:v>32283</c:v>
                </c:pt>
                <c:pt idx="78">
                  <c:v>33025</c:v>
                </c:pt>
                <c:pt idx="79">
                  <c:v>34114</c:v>
                </c:pt>
                <c:pt idx="80">
                  <c:v>35410</c:v>
                </c:pt>
                <c:pt idx="81">
                  <c:v>36847</c:v>
                </c:pt>
                <c:pt idx="82">
                  <c:v>37778</c:v>
                </c:pt>
                <c:pt idx="83">
                  <c:v>38544</c:v>
                </c:pt>
                <c:pt idx="84">
                  <c:v>39057</c:v>
                </c:pt>
                <c:pt idx="85">
                  <c:v>39183</c:v>
                </c:pt>
                <c:pt idx="86">
                  <c:v>39169</c:v>
                </c:pt>
                <c:pt idx="87">
                  <c:v>39135</c:v>
                </c:pt>
                <c:pt idx="88">
                  <c:v>39203</c:v>
                </c:pt>
                <c:pt idx="89">
                  <c:v>39927</c:v>
                </c:pt>
                <c:pt idx="90">
                  <c:v>41139</c:v>
                </c:pt>
                <c:pt idx="91">
                  <c:v>41059</c:v>
                </c:pt>
                <c:pt idx="92">
                  <c:v>40260</c:v>
                </c:pt>
                <c:pt idx="93">
                  <c:v>39064</c:v>
                </c:pt>
                <c:pt idx="94">
                  <c:v>37114</c:v>
                </c:pt>
                <c:pt idx="95">
                  <c:v>35087</c:v>
                </c:pt>
                <c:pt idx="96">
                  <c:v>33421</c:v>
                </c:pt>
                <c:pt idx="97">
                  <c:v>32355</c:v>
                </c:pt>
                <c:pt idx="98">
                  <c:v>31781</c:v>
                </c:pt>
                <c:pt idx="99">
                  <c:v>31698</c:v>
                </c:pt>
                <c:pt idx="100">
                  <c:v>32345</c:v>
                </c:pt>
                <c:pt idx="101">
                  <c:v>34062</c:v>
                </c:pt>
                <c:pt idx="102">
                  <c:v>37005</c:v>
                </c:pt>
                <c:pt idx="103">
                  <c:v>38985</c:v>
                </c:pt>
                <c:pt idx="104">
                  <c:v>39608</c:v>
                </c:pt>
                <c:pt idx="105">
                  <c:v>40103</c:v>
                </c:pt>
                <c:pt idx="106">
                  <c:v>40649</c:v>
                </c:pt>
                <c:pt idx="107">
                  <c:v>41007</c:v>
                </c:pt>
                <c:pt idx="108">
                  <c:v>41091</c:v>
                </c:pt>
                <c:pt idx="109">
                  <c:v>40945</c:v>
                </c:pt>
                <c:pt idx="110">
                  <c:v>40560</c:v>
                </c:pt>
                <c:pt idx="111">
                  <c:v>40136</c:v>
                </c:pt>
                <c:pt idx="112">
                  <c:v>40254</c:v>
                </c:pt>
                <c:pt idx="113">
                  <c:v>40509</c:v>
                </c:pt>
                <c:pt idx="114">
                  <c:v>41827</c:v>
                </c:pt>
                <c:pt idx="115">
                  <c:v>41494</c:v>
                </c:pt>
                <c:pt idx="116">
                  <c:v>40597</c:v>
                </c:pt>
                <c:pt idx="117">
                  <c:v>39248</c:v>
                </c:pt>
                <c:pt idx="118">
                  <c:v>37217</c:v>
                </c:pt>
                <c:pt idx="119">
                  <c:v>35234</c:v>
                </c:pt>
                <c:pt idx="120">
                  <c:v>33998</c:v>
                </c:pt>
                <c:pt idx="121">
                  <c:v>33363</c:v>
                </c:pt>
                <c:pt idx="122">
                  <c:v>33135</c:v>
                </c:pt>
                <c:pt idx="123">
                  <c:v>33372</c:v>
                </c:pt>
                <c:pt idx="124">
                  <c:v>34521</c:v>
                </c:pt>
                <c:pt idx="125">
                  <c:v>36909</c:v>
                </c:pt>
                <c:pt idx="126">
                  <c:v>40763</c:v>
                </c:pt>
                <c:pt idx="127">
                  <c:v>43099</c:v>
                </c:pt>
                <c:pt idx="128">
                  <c:v>43194</c:v>
                </c:pt>
                <c:pt idx="129">
                  <c:v>42402</c:v>
                </c:pt>
                <c:pt idx="130">
                  <c:v>41545</c:v>
                </c:pt>
                <c:pt idx="131">
                  <c:v>40944</c:v>
                </c:pt>
                <c:pt idx="132">
                  <c:v>40490</c:v>
                </c:pt>
                <c:pt idx="133">
                  <c:v>40022</c:v>
                </c:pt>
                <c:pt idx="134">
                  <c:v>39737</c:v>
                </c:pt>
                <c:pt idx="135">
                  <c:v>39609</c:v>
                </c:pt>
                <c:pt idx="136">
                  <c:v>39736</c:v>
                </c:pt>
                <c:pt idx="137">
                  <c:v>40321</c:v>
                </c:pt>
                <c:pt idx="138">
                  <c:v>42165</c:v>
                </c:pt>
                <c:pt idx="139">
                  <c:v>42221</c:v>
                </c:pt>
                <c:pt idx="140">
                  <c:v>41598</c:v>
                </c:pt>
                <c:pt idx="141">
                  <c:v>40395</c:v>
                </c:pt>
                <c:pt idx="142">
                  <c:v>38499</c:v>
                </c:pt>
                <c:pt idx="143">
                  <c:v>36605</c:v>
                </c:pt>
                <c:pt idx="144">
                  <c:v>35244</c:v>
                </c:pt>
                <c:pt idx="145">
                  <c:v>34464</c:v>
                </c:pt>
                <c:pt idx="146">
                  <c:v>34146</c:v>
                </c:pt>
                <c:pt idx="147">
                  <c:v>34279</c:v>
                </c:pt>
                <c:pt idx="148">
                  <c:v>35176</c:v>
                </c:pt>
                <c:pt idx="149">
                  <c:v>37629</c:v>
                </c:pt>
                <c:pt idx="150">
                  <c:v>41428</c:v>
                </c:pt>
                <c:pt idx="151">
                  <c:v>43859</c:v>
                </c:pt>
                <c:pt idx="152">
                  <c:v>43986</c:v>
                </c:pt>
                <c:pt idx="153">
                  <c:v>43501</c:v>
                </c:pt>
                <c:pt idx="154">
                  <c:v>42738</c:v>
                </c:pt>
                <c:pt idx="155">
                  <c:v>41918</c:v>
                </c:pt>
                <c:pt idx="156">
                  <c:v>41080</c:v>
                </c:pt>
                <c:pt idx="157">
                  <c:v>40396</c:v>
                </c:pt>
                <c:pt idx="158">
                  <c:v>39775</c:v>
                </c:pt>
                <c:pt idx="159">
                  <c:v>39511</c:v>
                </c:pt>
                <c:pt idx="160">
                  <c:v>39749</c:v>
                </c:pt>
                <c:pt idx="161">
                  <c:v>40965</c:v>
                </c:pt>
                <c:pt idx="162">
                  <c:v>43607</c:v>
                </c:pt>
                <c:pt idx="163">
                  <c:v>44105</c:v>
                </c:pt>
                <c:pt idx="164">
                  <c:v>43993</c:v>
                </c:pt>
                <c:pt idx="165">
                  <c:v>43205</c:v>
                </c:pt>
                <c:pt idx="166">
                  <c:v>41663</c:v>
                </c:pt>
                <c:pt idx="167">
                  <c:v>40194</c:v>
                </c:pt>
                <c:pt idx="168">
                  <c:v>39421</c:v>
                </c:pt>
                <c:pt idx="169">
                  <c:v>39367</c:v>
                </c:pt>
                <c:pt idx="170">
                  <c:v>39723</c:v>
                </c:pt>
                <c:pt idx="171">
                  <c:v>40422</c:v>
                </c:pt>
                <c:pt idx="172">
                  <c:v>41978</c:v>
                </c:pt>
                <c:pt idx="173">
                  <c:v>44932</c:v>
                </c:pt>
                <c:pt idx="174">
                  <c:v>49215</c:v>
                </c:pt>
                <c:pt idx="175">
                  <c:v>51607</c:v>
                </c:pt>
                <c:pt idx="176">
                  <c:v>51228</c:v>
                </c:pt>
                <c:pt idx="177">
                  <c:v>49434</c:v>
                </c:pt>
                <c:pt idx="178">
                  <c:v>47362</c:v>
                </c:pt>
                <c:pt idx="179">
                  <c:v>45369</c:v>
                </c:pt>
                <c:pt idx="180">
                  <c:v>43393</c:v>
                </c:pt>
                <c:pt idx="181">
                  <c:v>42049</c:v>
                </c:pt>
                <c:pt idx="182">
                  <c:v>41078</c:v>
                </c:pt>
                <c:pt idx="183">
                  <c:v>40639</c:v>
                </c:pt>
                <c:pt idx="184">
                  <c:v>40735</c:v>
                </c:pt>
                <c:pt idx="185">
                  <c:v>41803</c:v>
                </c:pt>
                <c:pt idx="186">
                  <c:v>44586</c:v>
                </c:pt>
                <c:pt idx="187">
                  <c:v>45237</c:v>
                </c:pt>
                <c:pt idx="188">
                  <c:v>45032</c:v>
                </c:pt>
                <c:pt idx="189">
                  <c:v>44251</c:v>
                </c:pt>
                <c:pt idx="190">
                  <c:v>42447</c:v>
                </c:pt>
                <c:pt idx="191">
                  <c:v>40726</c:v>
                </c:pt>
                <c:pt idx="192">
                  <c:v>39704</c:v>
                </c:pt>
                <c:pt idx="193">
                  <c:v>39267</c:v>
                </c:pt>
                <c:pt idx="194">
                  <c:v>39266</c:v>
                </c:pt>
                <c:pt idx="195">
                  <c:v>39725</c:v>
                </c:pt>
                <c:pt idx="196">
                  <c:v>40989</c:v>
                </c:pt>
                <c:pt idx="197">
                  <c:v>43433</c:v>
                </c:pt>
                <c:pt idx="198">
                  <c:v>47051</c:v>
                </c:pt>
                <c:pt idx="199">
                  <c:v>48827</c:v>
                </c:pt>
                <c:pt idx="200">
                  <c:v>48097</c:v>
                </c:pt>
                <c:pt idx="201">
                  <c:v>46383</c:v>
                </c:pt>
                <c:pt idx="202">
                  <c:v>44506</c:v>
                </c:pt>
                <c:pt idx="203">
                  <c:v>42692</c:v>
                </c:pt>
                <c:pt idx="204">
                  <c:v>41034</c:v>
                </c:pt>
                <c:pt idx="205">
                  <c:v>40062</c:v>
                </c:pt>
                <c:pt idx="206">
                  <c:v>39284</c:v>
                </c:pt>
                <c:pt idx="207">
                  <c:v>38739</c:v>
                </c:pt>
                <c:pt idx="208">
                  <c:v>38604</c:v>
                </c:pt>
                <c:pt idx="209">
                  <c:v>39255</c:v>
                </c:pt>
                <c:pt idx="210">
                  <c:v>40678</c:v>
                </c:pt>
                <c:pt idx="211">
                  <c:v>40535</c:v>
                </c:pt>
                <c:pt idx="212">
                  <c:v>39964</c:v>
                </c:pt>
                <c:pt idx="213">
                  <c:v>39108</c:v>
                </c:pt>
                <c:pt idx="214">
                  <c:v>37741</c:v>
                </c:pt>
                <c:pt idx="215">
                  <c:v>36265</c:v>
                </c:pt>
                <c:pt idx="216">
                  <c:v>34862</c:v>
                </c:pt>
                <c:pt idx="217">
                  <c:v>33874</c:v>
                </c:pt>
                <c:pt idx="218">
                  <c:v>33314</c:v>
                </c:pt>
                <c:pt idx="219">
                  <c:v>33037</c:v>
                </c:pt>
                <c:pt idx="220">
                  <c:v>33145</c:v>
                </c:pt>
                <c:pt idx="221">
                  <c:v>33642</c:v>
                </c:pt>
                <c:pt idx="222">
                  <c:v>34777</c:v>
                </c:pt>
                <c:pt idx="223">
                  <c:v>36093</c:v>
                </c:pt>
                <c:pt idx="224">
                  <c:v>37402</c:v>
                </c:pt>
                <c:pt idx="225">
                  <c:v>38513</c:v>
                </c:pt>
                <c:pt idx="226">
                  <c:v>38973</c:v>
                </c:pt>
                <c:pt idx="227">
                  <c:v>38868</c:v>
                </c:pt>
                <c:pt idx="228">
                  <c:v>38471</c:v>
                </c:pt>
                <c:pt idx="229">
                  <c:v>37874</c:v>
                </c:pt>
                <c:pt idx="230">
                  <c:v>37523</c:v>
                </c:pt>
                <c:pt idx="231">
                  <c:v>37465</c:v>
                </c:pt>
                <c:pt idx="232">
                  <c:v>37631</c:v>
                </c:pt>
                <c:pt idx="233">
                  <c:v>37844</c:v>
                </c:pt>
                <c:pt idx="234">
                  <c:v>38824</c:v>
                </c:pt>
                <c:pt idx="235">
                  <c:v>38714</c:v>
                </c:pt>
                <c:pt idx="236">
                  <c:v>37914</c:v>
                </c:pt>
                <c:pt idx="237">
                  <c:v>37016</c:v>
                </c:pt>
                <c:pt idx="238">
                  <c:v>35862</c:v>
                </c:pt>
                <c:pt idx="239">
                  <c:v>34609</c:v>
                </c:pt>
                <c:pt idx="240">
                  <c:v>33468</c:v>
                </c:pt>
                <c:pt idx="241">
                  <c:v>32991</c:v>
                </c:pt>
                <c:pt idx="242">
                  <c:v>32806</c:v>
                </c:pt>
                <c:pt idx="243">
                  <c:v>32908</c:v>
                </c:pt>
                <c:pt idx="244">
                  <c:v>33251</c:v>
                </c:pt>
                <c:pt idx="245">
                  <c:v>34081</c:v>
                </c:pt>
                <c:pt idx="246">
                  <c:v>35541</c:v>
                </c:pt>
                <c:pt idx="247">
                  <c:v>36919</c:v>
                </c:pt>
                <c:pt idx="248">
                  <c:v>38198</c:v>
                </c:pt>
                <c:pt idx="249">
                  <c:v>39107</c:v>
                </c:pt>
                <c:pt idx="250">
                  <c:v>39198</c:v>
                </c:pt>
                <c:pt idx="251">
                  <c:v>38770</c:v>
                </c:pt>
                <c:pt idx="252">
                  <c:v>38166</c:v>
                </c:pt>
                <c:pt idx="253">
                  <c:v>37420</c:v>
                </c:pt>
                <c:pt idx="254">
                  <c:v>36839</c:v>
                </c:pt>
                <c:pt idx="255">
                  <c:v>36546</c:v>
                </c:pt>
                <c:pt idx="256">
                  <c:v>36756</c:v>
                </c:pt>
                <c:pt idx="257">
                  <c:v>37683</c:v>
                </c:pt>
                <c:pt idx="258">
                  <c:v>39982</c:v>
                </c:pt>
                <c:pt idx="259">
                  <c:v>40732</c:v>
                </c:pt>
                <c:pt idx="260">
                  <c:v>40540</c:v>
                </c:pt>
                <c:pt idx="261">
                  <c:v>39838</c:v>
                </c:pt>
                <c:pt idx="262">
                  <c:v>38359</c:v>
                </c:pt>
                <c:pt idx="263">
                  <c:v>36882</c:v>
                </c:pt>
                <c:pt idx="264">
                  <c:v>35999</c:v>
                </c:pt>
                <c:pt idx="265">
                  <c:v>35793</c:v>
                </c:pt>
                <c:pt idx="266">
                  <c:v>36034</c:v>
                </c:pt>
                <c:pt idx="267">
                  <c:v>36753</c:v>
                </c:pt>
                <c:pt idx="268">
                  <c:v>38280</c:v>
                </c:pt>
                <c:pt idx="269">
                  <c:v>41150</c:v>
                </c:pt>
                <c:pt idx="270">
                  <c:v>45376</c:v>
                </c:pt>
                <c:pt idx="271">
                  <c:v>47824</c:v>
                </c:pt>
                <c:pt idx="272">
                  <c:v>47145</c:v>
                </c:pt>
                <c:pt idx="273">
                  <c:v>45483</c:v>
                </c:pt>
                <c:pt idx="274">
                  <c:v>43960</c:v>
                </c:pt>
                <c:pt idx="275">
                  <c:v>42478</c:v>
                </c:pt>
                <c:pt idx="276">
                  <c:v>40971</c:v>
                </c:pt>
                <c:pt idx="277">
                  <c:v>39961</c:v>
                </c:pt>
                <c:pt idx="278">
                  <c:v>39163</c:v>
                </c:pt>
                <c:pt idx="279">
                  <c:v>38602</c:v>
                </c:pt>
                <c:pt idx="280">
                  <c:v>38570</c:v>
                </c:pt>
                <c:pt idx="281">
                  <c:v>39339</c:v>
                </c:pt>
                <c:pt idx="282">
                  <c:v>41679</c:v>
                </c:pt>
                <c:pt idx="283">
                  <c:v>42474</c:v>
                </c:pt>
                <c:pt idx="284">
                  <c:v>42402</c:v>
                </c:pt>
                <c:pt idx="285">
                  <c:v>41812</c:v>
                </c:pt>
                <c:pt idx="286">
                  <c:v>40302</c:v>
                </c:pt>
                <c:pt idx="287">
                  <c:v>38777</c:v>
                </c:pt>
                <c:pt idx="288">
                  <c:v>37731</c:v>
                </c:pt>
                <c:pt idx="289">
                  <c:v>37270</c:v>
                </c:pt>
                <c:pt idx="290">
                  <c:v>37326</c:v>
                </c:pt>
                <c:pt idx="291">
                  <c:v>37728</c:v>
                </c:pt>
                <c:pt idx="292">
                  <c:v>39053</c:v>
                </c:pt>
                <c:pt idx="293">
                  <c:v>41673</c:v>
                </c:pt>
                <c:pt idx="294">
                  <c:v>45516</c:v>
                </c:pt>
                <c:pt idx="295">
                  <c:v>47503</c:v>
                </c:pt>
                <c:pt idx="296">
                  <c:v>46816</c:v>
                </c:pt>
                <c:pt idx="297">
                  <c:v>44762</c:v>
                </c:pt>
                <c:pt idx="298">
                  <c:v>42946</c:v>
                </c:pt>
                <c:pt idx="299">
                  <c:v>41423</c:v>
                </c:pt>
                <c:pt idx="300">
                  <c:v>40023</c:v>
                </c:pt>
                <c:pt idx="301">
                  <c:v>39045</c:v>
                </c:pt>
                <c:pt idx="302">
                  <c:v>38220</c:v>
                </c:pt>
                <c:pt idx="303">
                  <c:v>37797</c:v>
                </c:pt>
                <c:pt idx="304">
                  <c:v>37899</c:v>
                </c:pt>
                <c:pt idx="305">
                  <c:v>38552</c:v>
                </c:pt>
                <c:pt idx="306">
                  <c:v>40571</c:v>
                </c:pt>
                <c:pt idx="307">
                  <c:v>41005</c:v>
                </c:pt>
                <c:pt idx="308">
                  <c:v>40784</c:v>
                </c:pt>
                <c:pt idx="309">
                  <c:v>39903</c:v>
                </c:pt>
                <c:pt idx="310">
                  <c:v>38195</c:v>
                </c:pt>
                <c:pt idx="311">
                  <c:v>36574</c:v>
                </c:pt>
                <c:pt idx="312">
                  <c:v>35623</c:v>
                </c:pt>
                <c:pt idx="313">
                  <c:v>35239</c:v>
                </c:pt>
                <c:pt idx="314">
                  <c:v>35210</c:v>
                </c:pt>
                <c:pt idx="315">
                  <c:v>35664</c:v>
                </c:pt>
                <c:pt idx="316">
                  <c:v>36866</c:v>
                </c:pt>
                <c:pt idx="317">
                  <c:v>39147</c:v>
                </c:pt>
                <c:pt idx="318">
                  <c:v>43042</c:v>
                </c:pt>
                <c:pt idx="319">
                  <c:v>44665</c:v>
                </c:pt>
                <c:pt idx="320">
                  <c:v>43856</c:v>
                </c:pt>
                <c:pt idx="321">
                  <c:v>42122</c:v>
                </c:pt>
                <c:pt idx="322">
                  <c:v>40610</c:v>
                </c:pt>
                <c:pt idx="323">
                  <c:v>39571</c:v>
                </c:pt>
                <c:pt idx="324">
                  <c:v>38763</c:v>
                </c:pt>
                <c:pt idx="325">
                  <c:v>38376</c:v>
                </c:pt>
                <c:pt idx="326">
                  <c:v>38251</c:v>
                </c:pt>
                <c:pt idx="327">
                  <c:v>38323</c:v>
                </c:pt>
                <c:pt idx="328">
                  <c:v>38656</c:v>
                </c:pt>
                <c:pt idx="329">
                  <c:v>39059</c:v>
                </c:pt>
                <c:pt idx="330">
                  <c:v>40599</c:v>
                </c:pt>
                <c:pt idx="331">
                  <c:v>40854</c:v>
                </c:pt>
                <c:pt idx="332">
                  <c:v>40126</c:v>
                </c:pt>
                <c:pt idx="333">
                  <c:v>38703</c:v>
                </c:pt>
                <c:pt idx="334">
                  <c:v>36551</c:v>
                </c:pt>
                <c:pt idx="335">
                  <c:v>34338</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6416"/>
        <c:axId val="-104652944"/>
      </c:lineChart>
      <c:cat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Algn val="ctr"/>
        <c:lblOffset val="100"/>
        <c:tickLblSkip val="48"/>
        <c:tickMarkSkip val="48"/>
        <c:noMultiLvlLbl val="0"/>
      </c:cat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P$46</c:f>
          <c:strCache>
            <c:ptCount val="1"/>
            <c:pt idx="0">
              <c:v>Hourly electricity demand by subregion
Electric Reliability Council of Texas, Inc. (ER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S$2</c:f>
              <c:strCache>
                <c:ptCount val="1"/>
                <c:pt idx="0">
                  <c:v>Subregion COAS</c:v>
                </c:pt>
              </c:strCache>
            </c:strRef>
          </c:tx>
          <c:spPr>
            <a:ln w="28575" cap="rnd">
              <a:solidFill>
                <a:srgbClr val="0096D7"/>
              </a:solidFill>
              <a:round/>
            </a:ln>
            <a:effectLst/>
          </c:spPr>
          <c:marker>
            <c:symbol val="none"/>
          </c:marker>
          <c:val>
            <c:numRef>
              <c:f>'Hourly Charts'!$S$3:$S$362</c:f>
              <c:numCache>
                <c:formatCode>#,##0</c:formatCode>
                <c:ptCount val="360"/>
                <c:pt idx="0">
                  <c:v>9156</c:v>
                </c:pt>
                <c:pt idx="1">
                  <c:v>8951</c:v>
                </c:pt>
                <c:pt idx="2">
                  <c:v>8838</c:v>
                </c:pt>
                <c:pt idx="3">
                  <c:v>8806</c:v>
                </c:pt>
                <c:pt idx="4">
                  <c:v>8913</c:v>
                </c:pt>
                <c:pt idx="5">
                  <c:v>9342</c:v>
                </c:pt>
                <c:pt idx="6">
                  <c:v>10014</c:v>
                </c:pt>
                <c:pt idx="7">
                  <c:v>10460</c:v>
                </c:pt>
                <c:pt idx="8">
                  <c:v>10672</c:v>
                </c:pt>
                <c:pt idx="9">
                  <c:v>10848</c:v>
                </c:pt>
                <c:pt idx="10">
                  <c:v>10981</c:v>
                </c:pt>
                <c:pt idx="11">
                  <c:v>11080</c:v>
                </c:pt>
                <c:pt idx="12">
                  <c:v>11028</c:v>
                </c:pt>
                <c:pt idx="13">
                  <c:v>11063</c:v>
                </c:pt>
                <c:pt idx="14">
                  <c:v>10994</c:v>
                </c:pt>
                <c:pt idx="15">
                  <c:v>10983</c:v>
                </c:pt>
                <c:pt idx="16">
                  <c:v>10970</c:v>
                </c:pt>
                <c:pt idx="17">
                  <c:v>11106</c:v>
                </c:pt>
                <c:pt idx="18">
                  <c:v>11219</c:v>
                </c:pt>
                <c:pt idx="19">
                  <c:v>11037</c:v>
                </c:pt>
                <c:pt idx="20">
                  <c:v>10797</c:v>
                </c:pt>
                <c:pt idx="21">
                  <c:v>10471</c:v>
                </c:pt>
                <c:pt idx="22">
                  <c:v>10019</c:v>
                </c:pt>
                <c:pt idx="23">
                  <c:v>9511</c:v>
                </c:pt>
                <c:pt idx="24">
                  <c:v>9143</c:v>
                </c:pt>
                <c:pt idx="25">
                  <c:v>8894</c:v>
                </c:pt>
                <c:pt idx="26">
                  <c:v>8743</c:v>
                </c:pt>
                <c:pt idx="27">
                  <c:v>8701</c:v>
                </c:pt>
                <c:pt idx="28">
                  <c:v>8839</c:v>
                </c:pt>
                <c:pt idx="29">
                  <c:v>9213</c:v>
                </c:pt>
                <c:pt idx="30">
                  <c:v>9859</c:v>
                </c:pt>
                <c:pt idx="31">
                  <c:v>10227</c:v>
                </c:pt>
                <c:pt idx="32">
                  <c:v>10463</c:v>
                </c:pt>
                <c:pt idx="33">
                  <c:v>10803</c:v>
                </c:pt>
                <c:pt idx="34">
                  <c:v>10994</c:v>
                </c:pt>
                <c:pt idx="35">
                  <c:v>11109</c:v>
                </c:pt>
                <c:pt idx="36">
                  <c:v>11120</c:v>
                </c:pt>
                <c:pt idx="37">
                  <c:v>11159</c:v>
                </c:pt>
                <c:pt idx="38">
                  <c:v>11105</c:v>
                </c:pt>
                <c:pt idx="39">
                  <c:v>11115</c:v>
                </c:pt>
                <c:pt idx="40">
                  <c:v>11136</c:v>
                </c:pt>
                <c:pt idx="41">
                  <c:v>11093</c:v>
                </c:pt>
                <c:pt idx="42">
                  <c:v>11245</c:v>
                </c:pt>
                <c:pt idx="43">
                  <c:v>11147</c:v>
                </c:pt>
                <c:pt idx="44">
                  <c:v>10934</c:v>
                </c:pt>
                <c:pt idx="45">
                  <c:v>10656</c:v>
                </c:pt>
                <c:pt idx="46">
                  <c:v>10267</c:v>
                </c:pt>
                <c:pt idx="47">
                  <c:v>9867</c:v>
                </c:pt>
                <c:pt idx="48">
                  <c:v>9511</c:v>
                </c:pt>
                <c:pt idx="49">
                  <c:v>9254</c:v>
                </c:pt>
                <c:pt idx="50">
                  <c:v>9095</c:v>
                </c:pt>
                <c:pt idx="51">
                  <c:v>9020</c:v>
                </c:pt>
                <c:pt idx="52">
                  <c:v>9016</c:v>
                </c:pt>
                <c:pt idx="53">
                  <c:v>9132</c:v>
                </c:pt>
                <c:pt idx="54">
                  <c:v>9391</c:v>
                </c:pt>
                <c:pt idx="55">
                  <c:v>9661</c:v>
                </c:pt>
                <c:pt idx="56">
                  <c:v>9992</c:v>
                </c:pt>
                <c:pt idx="57">
                  <c:v>10352</c:v>
                </c:pt>
                <c:pt idx="58">
                  <c:v>10631</c:v>
                </c:pt>
                <c:pt idx="59">
                  <c:v>10748</c:v>
                </c:pt>
                <c:pt idx="60">
                  <c:v>10751</c:v>
                </c:pt>
                <c:pt idx="61">
                  <c:v>10699</c:v>
                </c:pt>
                <c:pt idx="62">
                  <c:v>10593</c:v>
                </c:pt>
                <c:pt idx="63">
                  <c:v>10536</c:v>
                </c:pt>
                <c:pt idx="64">
                  <c:v>10564</c:v>
                </c:pt>
                <c:pt idx="65">
                  <c:v>10787</c:v>
                </c:pt>
                <c:pt idx="66">
                  <c:v>11002</c:v>
                </c:pt>
                <c:pt idx="67">
                  <c:v>10914</c:v>
                </c:pt>
                <c:pt idx="68">
                  <c:v>10756</c:v>
                </c:pt>
                <c:pt idx="69">
                  <c:v>10527</c:v>
                </c:pt>
                <c:pt idx="70">
                  <c:v>10224</c:v>
                </c:pt>
                <c:pt idx="71">
                  <c:v>9878</c:v>
                </c:pt>
                <c:pt idx="72">
                  <c:v>9568</c:v>
                </c:pt>
                <c:pt idx="73">
                  <c:v>9327</c:v>
                </c:pt>
                <c:pt idx="74">
                  <c:v>9160</c:v>
                </c:pt>
                <c:pt idx="75">
                  <c:v>9073</c:v>
                </c:pt>
                <c:pt idx="76">
                  <c:v>9046</c:v>
                </c:pt>
                <c:pt idx="77">
                  <c:v>9071</c:v>
                </c:pt>
                <c:pt idx="78">
                  <c:v>9232</c:v>
                </c:pt>
                <c:pt idx="79">
                  <c:v>9425</c:v>
                </c:pt>
                <c:pt idx="80">
                  <c:v>9720</c:v>
                </c:pt>
                <c:pt idx="81">
                  <c:v>10105</c:v>
                </c:pt>
                <c:pt idx="82">
                  <c:v>10474</c:v>
                </c:pt>
                <c:pt idx="83">
                  <c:v>10781</c:v>
                </c:pt>
                <c:pt idx="84">
                  <c:v>11005</c:v>
                </c:pt>
                <c:pt idx="85">
                  <c:v>11149</c:v>
                </c:pt>
                <c:pt idx="86">
                  <c:v>11199</c:v>
                </c:pt>
                <c:pt idx="87">
                  <c:v>11204</c:v>
                </c:pt>
                <c:pt idx="88">
                  <c:v>11193</c:v>
                </c:pt>
                <c:pt idx="89">
                  <c:v>11341</c:v>
                </c:pt>
                <c:pt idx="90">
                  <c:v>11719</c:v>
                </c:pt>
                <c:pt idx="91">
                  <c:v>11708</c:v>
                </c:pt>
                <c:pt idx="92">
                  <c:v>11558</c:v>
                </c:pt>
                <c:pt idx="93">
                  <c:v>11323</c:v>
                </c:pt>
                <c:pt idx="94">
                  <c:v>10962</c:v>
                </c:pt>
                <c:pt idx="95">
                  <c:v>10496</c:v>
                </c:pt>
                <c:pt idx="96">
                  <c:v>10093</c:v>
                </c:pt>
                <c:pt idx="97">
                  <c:v>9824</c:v>
                </c:pt>
                <c:pt idx="98">
                  <c:v>9684</c:v>
                </c:pt>
                <c:pt idx="99">
                  <c:v>9658</c:v>
                </c:pt>
                <c:pt idx="100">
                  <c:v>9809</c:v>
                </c:pt>
                <c:pt idx="101">
                  <c:v>10197</c:v>
                </c:pt>
                <c:pt idx="102">
                  <c:v>10841</c:v>
                </c:pt>
                <c:pt idx="103">
                  <c:v>11260</c:v>
                </c:pt>
                <c:pt idx="104">
                  <c:v>11515</c:v>
                </c:pt>
                <c:pt idx="105">
                  <c:v>11765</c:v>
                </c:pt>
                <c:pt idx="106">
                  <c:v>12115</c:v>
                </c:pt>
                <c:pt idx="107">
                  <c:v>12384</c:v>
                </c:pt>
                <c:pt idx="108">
                  <c:v>12449</c:v>
                </c:pt>
                <c:pt idx="109">
                  <c:v>12371</c:v>
                </c:pt>
                <c:pt idx="110">
                  <c:v>12245</c:v>
                </c:pt>
                <c:pt idx="111">
                  <c:v>12023</c:v>
                </c:pt>
                <c:pt idx="112">
                  <c:v>11831</c:v>
                </c:pt>
                <c:pt idx="113">
                  <c:v>11841</c:v>
                </c:pt>
                <c:pt idx="114">
                  <c:v>12056</c:v>
                </c:pt>
                <c:pt idx="115">
                  <c:v>11895</c:v>
                </c:pt>
                <c:pt idx="116">
                  <c:v>11559</c:v>
                </c:pt>
                <c:pt idx="117">
                  <c:v>11148</c:v>
                </c:pt>
                <c:pt idx="118">
                  <c:v>10583</c:v>
                </c:pt>
                <c:pt idx="119">
                  <c:v>9966</c:v>
                </c:pt>
                <c:pt idx="120">
                  <c:v>9513</c:v>
                </c:pt>
                <c:pt idx="121">
                  <c:v>9220</c:v>
                </c:pt>
                <c:pt idx="122">
                  <c:v>9051</c:v>
                </c:pt>
                <c:pt idx="123">
                  <c:v>8998</c:v>
                </c:pt>
                <c:pt idx="124">
                  <c:v>9152</c:v>
                </c:pt>
                <c:pt idx="125">
                  <c:v>9565</c:v>
                </c:pt>
                <c:pt idx="126">
                  <c:v>10256</c:v>
                </c:pt>
                <c:pt idx="127">
                  <c:v>10646</c:v>
                </c:pt>
                <c:pt idx="128">
                  <c:v>10834</c:v>
                </c:pt>
                <c:pt idx="129">
                  <c:v>10993</c:v>
                </c:pt>
                <c:pt idx="130">
                  <c:v>11114</c:v>
                </c:pt>
                <c:pt idx="131">
                  <c:v>11293</c:v>
                </c:pt>
                <c:pt idx="132">
                  <c:v>11451</c:v>
                </c:pt>
                <c:pt idx="133">
                  <c:v>11487</c:v>
                </c:pt>
                <c:pt idx="134">
                  <c:v>11575</c:v>
                </c:pt>
                <c:pt idx="135">
                  <c:v>11603</c:v>
                </c:pt>
                <c:pt idx="136">
                  <c:v>11560</c:v>
                </c:pt>
                <c:pt idx="137">
                  <c:v>11572</c:v>
                </c:pt>
                <c:pt idx="138">
                  <c:v>11824</c:v>
                </c:pt>
                <c:pt idx="139">
                  <c:v>11627</c:v>
                </c:pt>
                <c:pt idx="140">
                  <c:v>11365</c:v>
                </c:pt>
                <c:pt idx="141">
                  <c:v>10989</c:v>
                </c:pt>
                <c:pt idx="142">
                  <c:v>10482</c:v>
                </c:pt>
                <c:pt idx="143">
                  <c:v>9982</c:v>
                </c:pt>
                <c:pt idx="144">
                  <c:v>9578</c:v>
                </c:pt>
                <c:pt idx="145">
                  <c:v>9290</c:v>
                </c:pt>
                <c:pt idx="146">
                  <c:v>9199</c:v>
                </c:pt>
                <c:pt idx="147">
                  <c:v>9169</c:v>
                </c:pt>
                <c:pt idx="148">
                  <c:v>9286</c:v>
                </c:pt>
                <c:pt idx="149">
                  <c:v>9720</c:v>
                </c:pt>
                <c:pt idx="150">
                  <c:v>10424</c:v>
                </c:pt>
                <c:pt idx="151">
                  <c:v>10832</c:v>
                </c:pt>
                <c:pt idx="152">
                  <c:v>11054</c:v>
                </c:pt>
                <c:pt idx="153">
                  <c:v>11196</c:v>
                </c:pt>
                <c:pt idx="154">
                  <c:v>11294</c:v>
                </c:pt>
                <c:pt idx="155">
                  <c:v>11382</c:v>
                </c:pt>
                <c:pt idx="156">
                  <c:v>11382</c:v>
                </c:pt>
                <c:pt idx="157">
                  <c:v>11388</c:v>
                </c:pt>
                <c:pt idx="158">
                  <c:v>11298</c:v>
                </c:pt>
                <c:pt idx="159">
                  <c:v>11212</c:v>
                </c:pt>
                <c:pt idx="160">
                  <c:v>11087</c:v>
                </c:pt>
                <c:pt idx="161">
                  <c:v>11107</c:v>
                </c:pt>
                <c:pt idx="162">
                  <c:v>11474</c:v>
                </c:pt>
                <c:pt idx="163">
                  <c:v>11440</c:v>
                </c:pt>
                <c:pt idx="164">
                  <c:v>11297</c:v>
                </c:pt>
                <c:pt idx="165">
                  <c:v>11023</c:v>
                </c:pt>
                <c:pt idx="166">
                  <c:v>10597</c:v>
                </c:pt>
                <c:pt idx="167">
                  <c:v>10184</c:v>
                </c:pt>
                <c:pt idx="168">
                  <c:v>9921</c:v>
                </c:pt>
                <c:pt idx="169">
                  <c:v>9817</c:v>
                </c:pt>
                <c:pt idx="170">
                  <c:v>9803</c:v>
                </c:pt>
                <c:pt idx="171">
                  <c:v>9894</c:v>
                </c:pt>
                <c:pt idx="172">
                  <c:v>10193</c:v>
                </c:pt>
                <c:pt idx="173">
                  <c:v>10849</c:v>
                </c:pt>
                <c:pt idx="174">
                  <c:v>11805</c:v>
                </c:pt>
                <c:pt idx="175">
                  <c:v>12329</c:v>
                </c:pt>
                <c:pt idx="176">
                  <c:v>12470</c:v>
                </c:pt>
                <c:pt idx="177">
                  <c:v>12430</c:v>
                </c:pt>
                <c:pt idx="178">
                  <c:v>12317</c:v>
                </c:pt>
                <c:pt idx="179">
                  <c:v>12049</c:v>
                </c:pt>
                <c:pt idx="180">
                  <c:v>11728</c:v>
                </c:pt>
                <c:pt idx="181">
                  <c:v>11498</c:v>
                </c:pt>
                <c:pt idx="182">
                  <c:v>11325</c:v>
                </c:pt>
                <c:pt idx="183">
                  <c:v>11221</c:v>
                </c:pt>
                <c:pt idx="184">
                  <c:v>11148</c:v>
                </c:pt>
                <c:pt idx="185">
                  <c:v>11218</c:v>
                </c:pt>
                <c:pt idx="186">
                  <c:v>11700</c:v>
                </c:pt>
                <c:pt idx="187">
                  <c:v>11750</c:v>
                </c:pt>
                <c:pt idx="188">
                  <c:v>11642</c:v>
                </c:pt>
                <c:pt idx="189">
                  <c:v>11398</c:v>
                </c:pt>
                <c:pt idx="190">
                  <c:v>10954</c:v>
                </c:pt>
                <c:pt idx="191">
                  <c:v>10542</c:v>
                </c:pt>
                <c:pt idx="192">
                  <c:v>10262</c:v>
                </c:pt>
                <c:pt idx="193">
                  <c:v>10143</c:v>
                </c:pt>
                <c:pt idx="194">
                  <c:v>10157</c:v>
                </c:pt>
                <c:pt idx="195">
                  <c:v>10244</c:v>
                </c:pt>
                <c:pt idx="196">
                  <c:v>10527</c:v>
                </c:pt>
                <c:pt idx="197">
                  <c:v>11095</c:v>
                </c:pt>
                <c:pt idx="198">
                  <c:v>11870</c:v>
                </c:pt>
                <c:pt idx="199">
                  <c:v>12267</c:v>
                </c:pt>
                <c:pt idx="200">
                  <c:v>12294</c:v>
                </c:pt>
                <c:pt idx="201">
                  <c:v>12199</c:v>
                </c:pt>
                <c:pt idx="202">
                  <c:v>12036</c:v>
                </c:pt>
                <c:pt idx="203">
                  <c:v>11718</c:v>
                </c:pt>
                <c:pt idx="204">
                  <c:v>11412</c:v>
                </c:pt>
                <c:pt idx="205">
                  <c:v>11248</c:v>
                </c:pt>
                <c:pt idx="206">
                  <c:v>11106</c:v>
                </c:pt>
                <c:pt idx="207">
                  <c:v>10967</c:v>
                </c:pt>
                <c:pt idx="208">
                  <c:v>10892</c:v>
                </c:pt>
                <c:pt idx="209">
                  <c:v>10914</c:v>
                </c:pt>
                <c:pt idx="210">
                  <c:v>11195</c:v>
                </c:pt>
                <c:pt idx="211">
                  <c:v>11156</c:v>
                </c:pt>
                <c:pt idx="212">
                  <c:v>11025</c:v>
                </c:pt>
                <c:pt idx="213">
                  <c:v>10808</c:v>
                </c:pt>
                <c:pt idx="214">
                  <c:v>10466</c:v>
                </c:pt>
                <c:pt idx="215">
                  <c:v>10113</c:v>
                </c:pt>
                <c:pt idx="216">
                  <c:v>9789</c:v>
                </c:pt>
                <c:pt idx="217">
                  <c:v>9526</c:v>
                </c:pt>
                <c:pt idx="218">
                  <c:v>9362</c:v>
                </c:pt>
                <c:pt idx="219">
                  <c:v>9272</c:v>
                </c:pt>
                <c:pt idx="220">
                  <c:v>9275</c:v>
                </c:pt>
                <c:pt idx="221">
                  <c:v>9382</c:v>
                </c:pt>
                <c:pt idx="222">
                  <c:v>9628</c:v>
                </c:pt>
                <c:pt idx="223">
                  <c:v>9874</c:v>
                </c:pt>
                <c:pt idx="224">
                  <c:v>10150</c:v>
                </c:pt>
                <c:pt idx="225">
                  <c:v>10462</c:v>
                </c:pt>
                <c:pt idx="226">
                  <c:v>10671</c:v>
                </c:pt>
                <c:pt idx="227">
                  <c:v>10813</c:v>
                </c:pt>
                <c:pt idx="228">
                  <c:v>10876</c:v>
                </c:pt>
                <c:pt idx="229">
                  <c:v>10846</c:v>
                </c:pt>
                <c:pt idx="230">
                  <c:v>10729</c:v>
                </c:pt>
                <c:pt idx="231">
                  <c:v>10660</c:v>
                </c:pt>
                <c:pt idx="232">
                  <c:v>10678</c:v>
                </c:pt>
                <c:pt idx="233">
                  <c:v>10814</c:v>
                </c:pt>
                <c:pt idx="234">
                  <c:v>11135</c:v>
                </c:pt>
                <c:pt idx="235">
                  <c:v>11137</c:v>
                </c:pt>
                <c:pt idx="236">
                  <c:v>10985</c:v>
                </c:pt>
                <c:pt idx="237">
                  <c:v>10760</c:v>
                </c:pt>
                <c:pt idx="238">
                  <c:v>10470</c:v>
                </c:pt>
                <c:pt idx="239">
                  <c:v>10132</c:v>
                </c:pt>
                <c:pt idx="240">
                  <c:v>9785</c:v>
                </c:pt>
                <c:pt idx="241">
                  <c:v>9531</c:v>
                </c:pt>
                <c:pt idx="242">
                  <c:v>9319</c:v>
                </c:pt>
                <c:pt idx="243">
                  <c:v>9138</c:v>
                </c:pt>
                <c:pt idx="244">
                  <c:v>9013</c:v>
                </c:pt>
                <c:pt idx="245">
                  <c:v>8956</c:v>
                </c:pt>
                <c:pt idx="246">
                  <c:v>9128</c:v>
                </c:pt>
                <c:pt idx="247">
                  <c:v>9222</c:v>
                </c:pt>
                <c:pt idx="248">
                  <c:v>9517</c:v>
                </c:pt>
                <c:pt idx="249">
                  <c:v>9880</c:v>
                </c:pt>
                <c:pt idx="250">
                  <c:v>10089</c:v>
                </c:pt>
                <c:pt idx="251">
                  <c:v>10240</c:v>
                </c:pt>
                <c:pt idx="252">
                  <c:v>10293</c:v>
                </c:pt>
                <c:pt idx="253">
                  <c:v>10284</c:v>
                </c:pt>
                <c:pt idx="254">
                  <c:v>10239</c:v>
                </c:pt>
                <c:pt idx="255">
                  <c:v>10218</c:v>
                </c:pt>
                <c:pt idx="256">
                  <c:v>10207</c:v>
                </c:pt>
                <c:pt idx="257">
                  <c:v>10329</c:v>
                </c:pt>
                <c:pt idx="258">
                  <c:v>10839</c:v>
                </c:pt>
                <c:pt idx="259">
                  <c:v>10974</c:v>
                </c:pt>
                <c:pt idx="260">
                  <c:v>10876</c:v>
                </c:pt>
                <c:pt idx="261">
                  <c:v>10662</c:v>
                </c:pt>
                <c:pt idx="262">
                  <c:v>10282</c:v>
                </c:pt>
                <c:pt idx="263">
                  <c:v>9881</c:v>
                </c:pt>
                <c:pt idx="264">
                  <c:v>9604</c:v>
                </c:pt>
                <c:pt idx="265">
                  <c:v>9512</c:v>
                </c:pt>
                <c:pt idx="266">
                  <c:v>9511</c:v>
                </c:pt>
                <c:pt idx="267">
                  <c:v>9660</c:v>
                </c:pt>
                <c:pt idx="268">
                  <c:v>9969</c:v>
                </c:pt>
                <c:pt idx="269">
                  <c:v>10620</c:v>
                </c:pt>
                <c:pt idx="270">
                  <c:v>11519</c:v>
                </c:pt>
                <c:pt idx="271">
                  <c:v>11999</c:v>
                </c:pt>
                <c:pt idx="272">
                  <c:v>12106</c:v>
                </c:pt>
                <c:pt idx="273">
                  <c:v>12005</c:v>
                </c:pt>
                <c:pt idx="274">
                  <c:v>11854</c:v>
                </c:pt>
                <c:pt idx="275">
                  <c:v>11704</c:v>
                </c:pt>
                <c:pt idx="276">
                  <c:v>11512</c:v>
                </c:pt>
                <c:pt idx="277">
                  <c:v>11358</c:v>
                </c:pt>
                <c:pt idx="278">
                  <c:v>11224</c:v>
                </c:pt>
                <c:pt idx="279">
                  <c:v>11075</c:v>
                </c:pt>
                <c:pt idx="280">
                  <c:v>10991</c:v>
                </c:pt>
                <c:pt idx="281">
                  <c:v>11034</c:v>
                </c:pt>
                <c:pt idx="282">
                  <c:v>11419</c:v>
                </c:pt>
                <c:pt idx="283">
                  <c:v>11505</c:v>
                </c:pt>
                <c:pt idx="284">
                  <c:v>11432</c:v>
                </c:pt>
                <c:pt idx="285">
                  <c:v>11234</c:v>
                </c:pt>
                <c:pt idx="286">
                  <c:v>10829</c:v>
                </c:pt>
                <c:pt idx="287">
                  <c:v>10431</c:v>
                </c:pt>
                <c:pt idx="288">
                  <c:v>10141</c:v>
                </c:pt>
                <c:pt idx="289">
                  <c:v>10036</c:v>
                </c:pt>
                <c:pt idx="290">
                  <c:v>10017</c:v>
                </c:pt>
                <c:pt idx="291">
                  <c:v>10072</c:v>
                </c:pt>
                <c:pt idx="292">
                  <c:v>10348</c:v>
                </c:pt>
                <c:pt idx="293">
                  <c:v>10940</c:v>
                </c:pt>
                <c:pt idx="294">
                  <c:v>11811</c:v>
                </c:pt>
                <c:pt idx="295">
                  <c:v>12218</c:v>
                </c:pt>
                <c:pt idx="296">
                  <c:v>12222</c:v>
                </c:pt>
                <c:pt idx="297">
                  <c:v>12003</c:v>
                </c:pt>
                <c:pt idx="298">
                  <c:v>11748</c:v>
                </c:pt>
                <c:pt idx="299">
                  <c:v>11505</c:v>
                </c:pt>
                <c:pt idx="300">
                  <c:v>11318</c:v>
                </c:pt>
                <c:pt idx="301">
                  <c:v>11201</c:v>
                </c:pt>
                <c:pt idx="302">
                  <c:v>11088</c:v>
                </c:pt>
                <c:pt idx="303">
                  <c:v>11017</c:v>
                </c:pt>
                <c:pt idx="304">
                  <c:v>10965</c:v>
                </c:pt>
                <c:pt idx="305">
                  <c:v>10961</c:v>
                </c:pt>
                <c:pt idx="306">
                  <c:v>11300</c:v>
                </c:pt>
                <c:pt idx="307">
                  <c:v>11267</c:v>
                </c:pt>
                <c:pt idx="308">
                  <c:v>11220</c:v>
                </c:pt>
                <c:pt idx="309">
                  <c:v>10990</c:v>
                </c:pt>
                <c:pt idx="310">
                  <c:v>10581</c:v>
                </c:pt>
                <c:pt idx="311">
                  <c:v>10192</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1"/>
          <c:order val="1"/>
          <c:tx>
            <c:strRef>
              <c:f>'Hourly Charts'!$T$2</c:f>
              <c:strCache>
                <c:ptCount val="1"/>
                <c:pt idx="0">
                  <c:v>Subregion EAST</c:v>
                </c:pt>
              </c:strCache>
            </c:strRef>
          </c:tx>
          <c:spPr>
            <a:ln w="28575" cap="rnd">
              <a:solidFill>
                <a:srgbClr val="BD732A"/>
              </a:solidFill>
              <a:round/>
            </a:ln>
            <a:effectLst/>
          </c:spPr>
          <c:marker>
            <c:symbol val="none"/>
          </c:marker>
          <c:val>
            <c:numRef>
              <c:f>'Hourly Charts'!$T$3:$T$362</c:f>
              <c:numCache>
                <c:formatCode>#,##0</c:formatCode>
                <c:ptCount val="360"/>
                <c:pt idx="0">
                  <c:v>1329</c:v>
                </c:pt>
                <c:pt idx="1">
                  <c:v>1260</c:v>
                </c:pt>
                <c:pt idx="2">
                  <c:v>1253</c:v>
                </c:pt>
                <c:pt idx="3">
                  <c:v>1251</c:v>
                </c:pt>
                <c:pt idx="4">
                  <c:v>1281</c:v>
                </c:pt>
                <c:pt idx="5">
                  <c:v>1384</c:v>
                </c:pt>
                <c:pt idx="6">
                  <c:v>1528</c:v>
                </c:pt>
                <c:pt idx="7">
                  <c:v>1594</c:v>
                </c:pt>
                <c:pt idx="8">
                  <c:v>1598</c:v>
                </c:pt>
                <c:pt idx="9">
                  <c:v>1656</c:v>
                </c:pt>
                <c:pt idx="10">
                  <c:v>1655</c:v>
                </c:pt>
                <c:pt idx="11">
                  <c:v>1648</c:v>
                </c:pt>
                <c:pt idx="12">
                  <c:v>1595</c:v>
                </c:pt>
                <c:pt idx="13">
                  <c:v>1605</c:v>
                </c:pt>
                <c:pt idx="14">
                  <c:v>1585</c:v>
                </c:pt>
                <c:pt idx="15">
                  <c:v>1577</c:v>
                </c:pt>
                <c:pt idx="16">
                  <c:v>1622</c:v>
                </c:pt>
                <c:pt idx="17">
                  <c:v>1680</c:v>
                </c:pt>
                <c:pt idx="18">
                  <c:v>1723</c:v>
                </c:pt>
                <c:pt idx="19">
                  <c:v>1691</c:v>
                </c:pt>
                <c:pt idx="20">
                  <c:v>1661</c:v>
                </c:pt>
                <c:pt idx="21">
                  <c:v>1587</c:v>
                </c:pt>
                <c:pt idx="22">
                  <c:v>1494</c:v>
                </c:pt>
                <c:pt idx="23">
                  <c:v>1394</c:v>
                </c:pt>
                <c:pt idx="24">
                  <c:v>1313</c:v>
                </c:pt>
                <c:pt idx="25">
                  <c:v>1278</c:v>
                </c:pt>
                <c:pt idx="26">
                  <c:v>1260</c:v>
                </c:pt>
                <c:pt idx="27">
                  <c:v>1256</c:v>
                </c:pt>
                <c:pt idx="28">
                  <c:v>1304</c:v>
                </c:pt>
                <c:pt idx="29">
                  <c:v>1389</c:v>
                </c:pt>
                <c:pt idx="30">
                  <c:v>1544</c:v>
                </c:pt>
                <c:pt idx="31">
                  <c:v>1611</c:v>
                </c:pt>
                <c:pt idx="32">
                  <c:v>1619</c:v>
                </c:pt>
                <c:pt idx="33">
                  <c:v>1612</c:v>
                </c:pt>
                <c:pt idx="34">
                  <c:v>1569</c:v>
                </c:pt>
                <c:pt idx="35">
                  <c:v>1559</c:v>
                </c:pt>
                <c:pt idx="36">
                  <c:v>1589</c:v>
                </c:pt>
                <c:pt idx="37">
                  <c:v>1589</c:v>
                </c:pt>
                <c:pt idx="38">
                  <c:v>1578</c:v>
                </c:pt>
                <c:pt idx="39">
                  <c:v>1576</c:v>
                </c:pt>
                <c:pt idx="40">
                  <c:v>1612</c:v>
                </c:pt>
                <c:pt idx="41">
                  <c:v>1662</c:v>
                </c:pt>
                <c:pt idx="42">
                  <c:v>1685</c:v>
                </c:pt>
                <c:pt idx="43">
                  <c:v>1653</c:v>
                </c:pt>
                <c:pt idx="44">
                  <c:v>1626</c:v>
                </c:pt>
                <c:pt idx="45">
                  <c:v>1585</c:v>
                </c:pt>
                <c:pt idx="46">
                  <c:v>1525</c:v>
                </c:pt>
                <c:pt idx="47">
                  <c:v>1441</c:v>
                </c:pt>
                <c:pt idx="48">
                  <c:v>1366</c:v>
                </c:pt>
                <c:pt idx="49">
                  <c:v>1325</c:v>
                </c:pt>
                <c:pt idx="50">
                  <c:v>1305</c:v>
                </c:pt>
                <c:pt idx="51">
                  <c:v>1298</c:v>
                </c:pt>
                <c:pt idx="52">
                  <c:v>1321</c:v>
                </c:pt>
                <c:pt idx="53">
                  <c:v>1363</c:v>
                </c:pt>
                <c:pt idx="54">
                  <c:v>1426</c:v>
                </c:pt>
                <c:pt idx="55">
                  <c:v>1484</c:v>
                </c:pt>
                <c:pt idx="56">
                  <c:v>1561</c:v>
                </c:pt>
                <c:pt idx="57">
                  <c:v>1610</c:v>
                </c:pt>
                <c:pt idx="58">
                  <c:v>1641</c:v>
                </c:pt>
                <c:pt idx="59">
                  <c:v>1610</c:v>
                </c:pt>
                <c:pt idx="60">
                  <c:v>1596</c:v>
                </c:pt>
                <c:pt idx="61">
                  <c:v>1553</c:v>
                </c:pt>
                <c:pt idx="62">
                  <c:v>1511</c:v>
                </c:pt>
                <c:pt idx="63">
                  <c:v>1497</c:v>
                </c:pt>
                <c:pt idx="64">
                  <c:v>1528</c:v>
                </c:pt>
                <c:pt idx="65">
                  <c:v>1580</c:v>
                </c:pt>
                <c:pt idx="66">
                  <c:v>1642</c:v>
                </c:pt>
                <c:pt idx="67">
                  <c:v>1622</c:v>
                </c:pt>
                <c:pt idx="68">
                  <c:v>1602</c:v>
                </c:pt>
                <c:pt idx="69">
                  <c:v>1545</c:v>
                </c:pt>
                <c:pt idx="70">
                  <c:v>1477</c:v>
                </c:pt>
                <c:pt idx="71">
                  <c:v>1414</c:v>
                </c:pt>
                <c:pt idx="72">
                  <c:v>1323</c:v>
                </c:pt>
                <c:pt idx="73">
                  <c:v>1301</c:v>
                </c:pt>
                <c:pt idx="74">
                  <c:v>1270</c:v>
                </c:pt>
                <c:pt idx="75">
                  <c:v>1251</c:v>
                </c:pt>
                <c:pt idx="76">
                  <c:v>1267</c:v>
                </c:pt>
                <c:pt idx="77">
                  <c:v>1288</c:v>
                </c:pt>
                <c:pt idx="78">
                  <c:v>1315</c:v>
                </c:pt>
                <c:pt idx="79">
                  <c:v>1348</c:v>
                </c:pt>
                <c:pt idx="80">
                  <c:v>1427</c:v>
                </c:pt>
                <c:pt idx="81">
                  <c:v>1495</c:v>
                </c:pt>
                <c:pt idx="82">
                  <c:v>1478</c:v>
                </c:pt>
                <c:pt idx="83">
                  <c:v>1492</c:v>
                </c:pt>
                <c:pt idx="84">
                  <c:v>1489</c:v>
                </c:pt>
                <c:pt idx="85">
                  <c:v>1487</c:v>
                </c:pt>
                <c:pt idx="86">
                  <c:v>1466</c:v>
                </c:pt>
                <c:pt idx="87">
                  <c:v>1452</c:v>
                </c:pt>
                <c:pt idx="88">
                  <c:v>1469</c:v>
                </c:pt>
                <c:pt idx="89">
                  <c:v>1519</c:v>
                </c:pt>
                <c:pt idx="90">
                  <c:v>1581</c:v>
                </c:pt>
                <c:pt idx="91">
                  <c:v>1575</c:v>
                </c:pt>
                <c:pt idx="92">
                  <c:v>1540</c:v>
                </c:pt>
                <c:pt idx="93">
                  <c:v>1473</c:v>
                </c:pt>
                <c:pt idx="94">
                  <c:v>1371</c:v>
                </c:pt>
                <c:pt idx="95">
                  <c:v>1270</c:v>
                </c:pt>
                <c:pt idx="96">
                  <c:v>1158</c:v>
                </c:pt>
                <c:pt idx="97">
                  <c:v>1102</c:v>
                </c:pt>
                <c:pt idx="98">
                  <c:v>1069</c:v>
                </c:pt>
                <c:pt idx="99">
                  <c:v>1106</c:v>
                </c:pt>
                <c:pt idx="100">
                  <c:v>1105</c:v>
                </c:pt>
                <c:pt idx="101">
                  <c:v>1210</c:v>
                </c:pt>
                <c:pt idx="102">
                  <c:v>1353</c:v>
                </c:pt>
                <c:pt idx="103">
                  <c:v>1424</c:v>
                </c:pt>
                <c:pt idx="104">
                  <c:v>1463</c:v>
                </c:pt>
                <c:pt idx="105">
                  <c:v>1474</c:v>
                </c:pt>
                <c:pt idx="106">
                  <c:v>1511</c:v>
                </c:pt>
                <c:pt idx="107">
                  <c:v>1520</c:v>
                </c:pt>
                <c:pt idx="108">
                  <c:v>1538</c:v>
                </c:pt>
                <c:pt idx="109">
                  <c:v>1526</c:v>
                </c:pt>
                <c:pt idx="110">
                  <c:v>1512</c:v>
                </c:pt>
                <c:pt idx="111">
                  <c:v>1480</c:v>
                </c:pt>
                <c:pt idx="112">
                  <c:v>1500</c:v>
                </c:pt>
                <c:pt idx="113">
                  <c:v>1506</c:v>
                </c:pt>
                <c:pt idx="114">
                  <c:v>1601</c:v>
                </c:pt>
                <c:pt idx="115">
                  <c:v>1600</c:v>
                </c:pt>
                <c:pt idx="116">
                  <c:v>1604</c:v>
                </c:pt>
                <c:pt idx="117">
                  <c:v>1552</c:v>
                </c:pt>
                <c:pt idx="118">
                  <c:v>1467</c:v>
                </c:pt>
                <c:pt idx="119">
                  <c:v>1320</c:v>
                </c:pt>
                <c:pt idx="120">
                  <c:v>1298</c:v>
                </c:pt>
                <c:pt idx="121">
                  <c:v>1280</c:v>
                </c:pt>
                <c:pt idx="122">
                  <c:v>1343</c:v>
                </c:pt>
                <c:pt idx="123">
                  <c:v>1355</c:v>
                </c:pt>
                <c:pt idx="124">
                  <c:v>1410</c:v>
                </c:pt>
                <c:pt idx="125">
                  <c:v>1523</c:v>
                </c:pt>
                <c:pt idx="126">
                  <c:v>1729</c:v>
                </c:pt>
                <c:pt idx="127">
                  <c:v>1835</c:v>
                </c:pt>
                <c:pt idx="128">
                  <c:v>1810</c:v>
                </c:pt>
                <c:pt idx="129">
                  <c:v>1751</c:v>
                </c:pt>
                <c:pt idx="130">
                  <c:v>1674</c:v>
                </c:pt>
                <c:pt idx="131">
                  <c:v>1608</c:v>
                </c:pt>
                <c:pt idx="132">
                  <c:v>1565</c:v>
                </c:pt>
                <c:pt idx="133">
                  <c:v>1520</c:v>
                </c:pt>
                <c:pt idx="134">
                  <c:v>1500</c:v>
                </c:pt>
                <c:pt idx="135">
                  <c:v>1486</c:v>
                </c:pt>
                <c:pt idx="136">
                  <c:v>1489</c:v>
                </c:pt>
                <c:pt idx="137">
                  <c:v>1535</c:v>
                </c:pt>
                <c:pt idx="138">
                  <c:v>1630</c:v>
                </c:pt>
                <c:pt idx="139">
                  <c:v>1658</c:v>
                </c:pt>
                <c:pt idx="140">
                  <c:v>1636</c:v>
                </c:pt>
                <c:pt idx="141">
                  <c:v>1602</c:v>
                </c:pt>
                <c:pt idx="142">
                  <c:v>1476</c:v>
                </c:pt>
                <c:pt idx="143">
                  <c:v>1435</c:v>
                </c:pt>
                <c:pt idx="144">
                  <c:v>1376</c:v>
                </c:pt>
                <c:pt idx="145">
                  <c:v>1387</c:v>
                </c:pt>
                <c:pt idx="146">
                  <c:v>1404</c:v>
                </c:pt>
                <c:pt idx="147">
                  <c:v>1412</c:v>
                </c:pt>
                <c:pt idx="148">
                  <c:v>1438</c:v>
                </c:pt>
                <c:pt idx="149">
                  <c:v>1549</c:v>
                </c:pt>
                <c:pt idx="150">
                  <c:v>1731</c:v>
                </c:pt>
                <c:pt idx="151">
                  <c:v>1857</c:v>
                </c:pt>
                <c:pt idx="152">
                  <c:v>1839</c:v>
                </c:pt>
                <c:pt idx="153">
                  <c:v>1787</c:v>
                </c:pt>
                <c:pt idx="154">
                  <c:v>1709</c:v>
                </c:pt>
                <c:pt idx="155">
                  <c:v>1639</c:v>
                </c:pt>
                <c:pt idx="156">
                  <c:v>1590</c:v>
                </c:pt>
                <c:pt idx="157">
                  <c:v>1545</c:v>
                </c:pt>
                <c:pt idx="158">
                  <c:v>1533</c:v>
                </c:pt>
                <c:pt idx="159">
                  <c:v>1523</c:v>
                </c:pt>
                <c:pt idx="160">
                  <c:v>1567</c:v>
                </c:pt>
                <c:pt idx="161">
                  <c:v>1662</c:v>
                </c:pt>
                <c:pt idx="162">
                  <c:v>1829</c:v>
                </c:pt>
                <c:pt idx="163">
                  <c:v>1858</c:v>
                </c:pt>
                <c:pt idx="164">
                  <c:v>1901</c:v>
                </c:pt>
                <c:pt idx="165">
                  <c:v>1873</c:v>
                </c:pt>
                <c:pt idx="166">
                  <c:v>1786</c:v>
                </c:pt>
                <c:pt idx="167">
                  <c:v>1717</c:v>
                </c:pt>
                <c:pt idx="168">
                  <c:v>1682</c:v>
                </c:pt>
                <c:pt idx="169">
                  <c:v>1702</c:v>
                </c:pt>
                <c:pt idx="170">
                  <c:v>1722</c:v>
                </c:pt>
                <c:pt idx="171">
                  <c:v>1789</c:v>
                </c:pt>
                <c:pt idx="172">
                  <c:v>1899</c:v>
                </c:pt>
                <c:pt idx="173">
                  <c:v>2041</c:v>
                </c:pt>
                <c:pt idx="174">
                  <c:v>2262</c:v>
                </c:pt>
                <c:pt idx="175">
                  <c:v>2356</c:v>
                </c:pt>
                <c:pt idx="176">
                  <c:v>2318</c:v>
                </c:pt>
                <c:pt idx="177">
                  <c:v>2211</c:v>
                </c:pt>
                <c:pt idx="178">
                  <c:v>2052</c:v>
                </c:pt>
                <c:pt idx="179">
                  <c:v>1948</c:v>
                </c:pt>
                <c:pt idx="180">
                  <c:v>1818</c:v>
                </c:pt>
                <c:pt idx="181">
                  <c:v>1741</c:v>
                </c:pt>
                <c:pt idx="182">
                  <c:v>1623</c:v>
                </c:pt>
                <c:pt idx="183">
                  <c:v>1583</c:v>
                </c:pt>
                <c:pt idx="184">
                  <c:v>1659</c:v>
                </c:pt>
                <c:pt idx="185">
                  <c:v>1762</c:v>
                </c:pt>
                <c:pt idx="186">
                  <c:v>1916</c:v>
                </c:pt>
                <c:pt idx="187">
                  <c:v>1950</c:v>
                </c:pt>
                <c:pt idx="188">
                  <c:v>1940</c:v>
                </c:pt>
                <c:pt idx="189">
                  <c:v>1933</c:v>
                </c:pt>
                <c:pt idx="190">
                  <c:v>1859</c:v>
                </c:pt>
                <c:pt idx="191">
                  <c:v>1728</c:v>
                </c:pt>
                <c:pt idx="192">
                  <c:v>1738</c:v>
                </c:pt>
                <c:pt idx="193">
                  <c:v>1720</c:v>
                </c:pt>
                <c:pt idx="194">
                  <c:v>1693</c:v>
                </c:pt>
                <c:pt idx="195">
                  <c:v>1767</c:v>
                </c:pt>
                <c:pt idx="196">
                  <c:v>1835</c:v>
                </c:pt>
                <c:pt idx="197">
                  <c:v>1936</c:v>
                </c:pt>
                <c:pt idx="198">
                  <c:v>2102</c:v>
                </c:pt>
                <c:pt idx="199">
                  <c:v>2160</c:v>
                </c:pt>
                <c:pt idx="200">
                  <c:v>2084</c:v>
                </c:pt>
                <c:pt idx="201">
                  <c:v>1968</c:v>
                </c:pt>
                <c:pt idx="202">
                  <c:v>1801</c:v>
                </c:pt>
                <c:pt idx="203">
                  <c:v>1676</c:v>
                </c:pt>
                <c:pt idx="204">
                  <c:v>1568</c:v>
                </c:pt>
                <c:pt idx="205">
                  <c:v>1485</c:v>
                </c:pt>
                <c:pt idx="206">
                  <c:v>1425</c:v>
                </c:pt>
                <c:pt idx="207">
                  <c:v>1395</c:v>
                </c:pt>
                <c:pt idx="208">
                  <c:v>1398</c:v>
                </c:pt>
                <c:pt idx="209">
                  <c:v>1461</c:v>
                </c:pt>
                <c:pt idx="210">
                  <c:v>1562</c:v>
                </c:pt>
                <c:pt idx="211">
                  <c:v>1608</c:v>
                </c:pt>
                <c:pt idx="212">
                  <c:v>1594</c:v>
                </c:pt>
                <c:pt idx="213">
                  <c:v>1543</c:v>
                </c:pt>
                <c:pt idx="214">
                  <c:v>1435</c:v>
                </c:pt>
                <c:pt idx="215">
                  <c:v>1359</c:v>
                </c:pt>
                <c:pt idx="216">
                  <c:v>1294</c:v>
                </c:pt>
                <c:pt idx="217">
                  <c:v>1250</c:v>
                </c:pt>
                <c:pt idx="218">
                  <c:v>1229</c:v>
                </c:pt>
                <c:pt idx="219">
                  <c:v>1218</c:v>
                </c:pt>
                <c:pt idx="220">
                  <c:v>1223</c:v>
                </c:pt>
                <c:pt idx="221">
                  <c:v>1253</c:v>
                </c:pt>
                <c:pt idx="222">
                  <c:v>1312</c:v>
                </c:pt>
                <c:pt idx="223">
                  <c:v>1380</c:v>
                </c:pt>
                <c:pt idx="224">
                  <c:v>1458</c:v>
                </c:pt>
                <c:pt idx="225">
                  <c:v>1507</c:v>
                </c:pt>
                <c:pt idx="226">
                  <c:v>1516</c:v>
                </c:pt>
                <c:pt idx="227">
                  <c:v>1523</c:v>
                </c:pt>
                <c:pt idx="228">
                  <c:v>1478</c:v>
                </c:pt>
                <c:pt idx="229">
                  <c:v>1434</c:v>
                </c:pt>
                <c:pt idx="230">
                  <c:v>1372</c:v>
                </c:pt>
                <c:pt idx="231">
                  <c:v>1355</c:v>
                </c:pt>
                <c:pt idx="232">
                  <c:v>1331</c:v>
                </c:pt>
                <c:pt idx="233">
                  <c:v>1398</c:v>
                </c:pt>
                <c:pt idx="234">
                  <c:v>1436</c:v>
                </c:pt>
                <c:pt idx="235">
                  <c:v>1472</c:v>
                </c:pt>
                <c:pt idx="236">
                  <c:v>1453</c:v>
                </c:pt>
                <c:pt idx="237">
                  <c:v>1411</c:v>
                </c:pt>
                <c:pt idx="238">
                  <c:v>1364</c:v>
                </c:pt>
                <c:pt idx="239">
                  <c:v>1320</c:v>
                </c:pt>
                <c:pt idx="240">
                  <c:v>1241</c:v>
                </c:pt>
                <c:pt idx="241">
                  <c:v>1258</c:v>
                </c:pt>
                <c:pt idx="242">
                  <c:v>1239</c:v>
                </c:pt>
                <c:pt idx="243">
                  <c:v>1263</c:v>
                </c:pt>
                <c:pt idx="244">
                  <c:v>1284</c:v>
                </c:pt>
                <c:pt idx="245">
                  <c:v>1365</c:v>
                </c:pt>
                <c:pt idx="246">
                  <c:v>1473</c:v>
                </c:pt>
                <c:pt idx="247">
                  <c:v>1512</c:v>
                </c:pt>
                <c:pt idx="248">
                  <c:v>1623</c:v>
                </c:pt>
                <c:pt idx="249">
                  <c:v>1665</c:v>
                </c:pt>
                <c:pt idx="250">
                  <c:v>1627</c:v>
                </c:pt>
                <c:pt idx="251">
                  <c:v>1529</c:v>
                </c:pt>
                <c:pt idx="252">
                  <c:v>1512</c:v>
                </c:pt>
                <c:pt idx="253">
                  <c:v>1438</c:v>
                </c:pt>
                <c:pt idx="254">
                  <c:v>1406</c:v>
                </c:pt>
                <c:pt idx="255">
                  <c:v>1384</c:v>
                </c:pt>
                <c:pt idx="256">
                  <c:v>1407</c:v>
                </c:pt>
                <c:pt idx="257">
                  <c:v>1505</c:v>
                </c:pt>
                <c:pt idx="258">
                  <c:v>1618</c:v>
                </c:pt>
                <c:pt idx="259">
                  <c:v>1646</c:v>
                </c:pt>
                <c:pt idx="260">
                  <c:v>1644</c:v>
                </c:pt>
                <c:pt idx="261">
                  <c:v>1616</c:v>
                </c:pt>
                <c:pt idx="262">
                  <c:v>1570</c:v>
                </c:pt>
                <c:pt idx="263">
                  <c:v>1512</c:v>
                </c:pt>
                <c:pt idx="264">
                  <c:v>1509</c:v>
                </c:pt>
                <c:pt idx="265">
                  <c:v>1512</c:v>
                </c:pt>
                <c:pt idx="266">
                  <c:v>1535</c:v>
                </c:pt>
                <c:pt idx="267">
                  <c:v>1578</c:v>
                </c:pt>
                <c:pt idx="268">
                  <c:v>1675</c:v>
                </c:pt>
                <c:pt idx="269">
                  <c:v>1822</c:v>
                </c:pt>
                <c:pt idx="270">
                  <c:v>2045</c:v>
                </c:pt>
                <c:pt idx="271">
                  <c:v>2133</c:v>
                </c:pt>
                <c:pt idx="272">
                  <c:v>2074</c:v>
                </c:pt>
                <c:pt idx="273">
                  <c:v>1988</c:v>
                </c:pt>
                <c:pt idx="274">
                  <c:v>1877</c:v>
                </c:pt>
                <c:pt idx="275">
                  <c:v>1778</c:v>
                </c:pt>
                <c:pt idx="276">
                  <c:v>1669</c:v>
                </c:pt>
                <c:pt idx="277">
                  <c:v>1589</c:v>
                </c:pt>
                <c:pt idx="278">
                  <c:v>1562</c:v>
                </c:pt>
                <c:pt idx="279">
                  <c:v>1536</c:v>
                </c:pt>
                <c:pt idx="280">
                  <c:v>1534</c:v>
                </c:pt>
                <c:pt idx="281">
                  <c:v>1604</c:v>
                </c:pt>
                <c:pt idx="282">
                  <c:v>1759</c:v>
                </c:pt>
                <c:pt idx="283">
                  <c:v>1821</c:v>
                </c:pt>
                <c:pt idx="284">
                  <c:v>1848</c:v>
                </c:pt>
                <c:pt idx="285">
                  <c:v>1820</c:v>
                </c:pt>
                <c:pt idx="286">
                  <c:v>1766</c:v>
                </c:pt>
                <c:pt idx="287">
                  <c:v>1677</c:v>
                </c:pt>
                <c:pt idx="288">
                  <c:v>1655</c:v>
                </c:pt>
                <c:pt idx="289">
                  <c:v>1648</c:v>
                </c:pt>
                <c:pt idx="290">
                  <c:v>1625</c:v>
                </c:pt>
                <c:pt idx="291">
                  <c:v>1635</c:v>
                </c:pt>
                <c:pt idx="292">
                  <c:v>1735</c:v>
                </c:pt>
                <c:pt idx="293">
                  <c:v>1884</c:v>
                </c:pt>
                <c:pt idx="294">
                  <c:v>2092</c:v>
                </c:pt>
                <c:pt idx="295">
                  <c:v>2143</c:v>
                </c:pt>
                <c:pt idx="296">
                  <c:v>2084</c:v>
                </c:pt>
                <c:pt idx="297">
                  <c:v>1957</c:v>
                </c:pt>
                <c:pt idx="298">
                  <c:v>1826</c:v>
                </c:pt>
                <c:pt idx="299">
                  <c:v>1702</c:v>
                </c:pt>
                <c:pt idx="300">
                  <c:v>1605</c:v>
                </c:pt>
                <c:pt idx="301">
                  <c:v>1567</c:v>
                </c:pt>
                <c:pt idx="302">
                  <c:v>1518</c:v>
                </c:pt>
                <c:pt idx="303">
                  <c:v>1479</c:v>
                </c:pt>
                <c:pt idx="304">
                  <c:v>1499</c:v>
                </c:pt>
                <c:pt idx="305">
                  <c:v>1540</c:v>
                </c:pt>
                <c:pt idx="306">
                  <c:v>1682</c:v>
                </c:pt>
                <c:pt idx="307">
                  <c:v>1746</c:v>
                </c:pt>
                <c:pt idx="308">
                  <c:v>1767</c:v>
                </c:pt>
                <c:pt idx="309">
                  <c:v>1701</c:v>
                </c:pt>
                <c:pt idx="310">
                  <c:v>1633</c:v>
                </c:pt>
                <c:pt idx="311">
                  <c:v>1568</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2"/>
          <c:order val="2"/>
          <c:tx>
            <c:strRef>
              <c:f>'Hourly Charts'!$U$2</c:f>
              <c:strCache>
                <c:ptCount val="1"/>
                <c:pt idx="0">
                  <c:v>Subregion FWES</c:v>
                </c:pt>
              </c:strCache>
            </c:strRef>
          </c:tx>
          <c:spPr>
            <a:ln w="28575" cap="rnd">
              <a:solidFill>
                <a:srgbClr val="5D9732"/>
              </a:solidFill>
              <a:round/>
            </a:ln>
            <a:effectLst/>
          </c:spPr>
          <c:marker>
            <c:symbol val="none"/>
          </c:marker>
          <c:val>
            <c:numRef>
              <c:f>'Hourly Charts'!$U$3:$U$362</c:f>
              <c:numCache>
                <c:formatCode>#,##0</c:formatCode>
                <c:ptCount val="360"/>
                <c:pt idx="0">
                  <c:v>3738</c:v>
                </c:pt>
                <c:pt idx="1">
                  <c:v>3777</c:v>
                </c:pt>
                <c:pt idx="2">
                  <c:v>3733</c:v>
                </c:pt>
                <c:pt idx="3">
                  <c:v>3732</c:v>
                </c:pt>
                <c:pt idx="4">
                  <c:v>3738</c:v>
                </c:pt>
                <c:pt idx="5">
                  <c:v>3723</c:v>
                </c:pt>
                <c:pt idx="6">
                  <c:v>3772</c:v>
                </c:pt>
                <c:pt idx="7">
                  <c:v>3808</c:v>
                </c:pt>
                <c:pt idx="8">
                  <c:v>3722</c:v>
                </c:pt>
                <c:pt idx="9">
                  <c:v>3718</c:v>
                </c:pt>
                <c:pt idx="10">
                  <c:v>3695</c:v>
                </c:pt>
                <c:pt idx="11">
                  <c:v>3732</c:v>
                </c:pt>
                <c:pt idx="12">
                  <c:v>3736</c:v>
                </c:pt>
                <c:pt idx="13">
                  <c:v>3766</c:v>
                </c:pt>
                <c:pt idx="14">
                  <c:v>3712</c:v>
                </c:pt>
                <c:pt idx="15">
                  <c:v>3652</c:v>
                </c:pt>
                <c:pt idx="16">
                  <c:v>3630</c:v>
                </c:pt>
                <c:pt idx="17">
                  <c:v>3674</c:v>
                </c:pt>
                <c:pt idx="18">
                  <c:v>3688</c:v>
                </c:pt>
                <c:pt idx="19">
                  <c:v>3657</c:v>
                </c:pt>
                <c:pt idx="20">
                  <c:v>3614</c:v>
                </c:pt>
                <c:pt idx="21">
                  <c:v>3693</c:v>
                </c:pt>
                <c:pt idx="22">
                  <c:v>3637</c:v>
                </c:pt>
                <c:pt idx="23">
                  <c:v>3635</c:v>
                </c:pt>
                <c:pt idx="24">
                  <c:v>3689</c:v>
                </c:pt>
                <c:pt idx="25">
                  <c:v>3658</c:v>
                </c:pt>
                <c:pt idx="26">
                  <c:v>3686</c:v>
                </c:pt>
                <c:pt idx="27">
                  <c:v>3758</c:v>
                </c:pt>
                <c:pt idx="28">
                  <c:v>3822</c:v>
                </c:pt>
                <c:pt idx="29">
                  <c:v>3874</c:v>
                </c:pt>
                <c:pt idx="30">
                  <c:v>3908</c:v>
                </c:pt>
                <c:pt idx="31">
                  <c:v>3959</c:v>
                </c:pt>
                <c:pt idx="32">
                  <c:v>3909</c:v>
                </c:pt>
                <c:pt idx="33">
                  <c:v>3854</c:v>
                </c:pt>
                <c:pt idx="34">
                  <c:v>3774</c:v>
                </c:pt>
                <c:pt idx="35">
                  <c:v>3751</c:v>
                </c:pt>
                <c:pt idx="36">
                  <c:v>3721</c:v>
                </c:pt>
                <c:pt idx="37">
                  <c:v>3705</c:v>
                </c:pt>
                <c:pt idx="38">
                  <c:v>3704</c:v>
                </c:pt>
                <c:pt idx="39">
                  <c:v>3696</c:v>
                </c:pt>
                <c:pt idx="40">
                  <c:v>3706</c:v>
                </c:pt>
                <c:pt idx="41">
                  <c:v>3687</c:v>
                </c:pt>
                <c:pt idx="42">
                  <c:v>3776</c:v>
                </c:pt>
                <c:pt idx="43">
                  <c:v>3820</c:v>
                </c:pt>
                <c:pt idx="44">
                  <c:v>3810</c:v>
                </c:pt>
                <c:pt idx="45">
                  <c:v>3773</c:v>
                </c:pt>
                <c:pt idx="46">
                  <c:v>3757</c:v>
                </c:pt>
                <c:pt idx="47">
                  <c:v>3750</c:v>
                </c:pt>
                <c:pt idx="48">
                  <c:v>3747</c:v>
                </c:pt>
                <c:pt idx="49">
                  <c:v>3770</c:v>
                </c:pt>
                <c:pt idx="50">
                  <c:v>3770</c:v>
                </c:pt>
                <c:pt idx="51">
                  <c:v>3741</c:v>
                </c:pt>
                <c:pt idx="52">
                  <c:v>3738</c:v>
                </c:pt>
                <c:pt idx="53">
                  <c:v>3769</c:v>
                </c:pt>
                <c:pt idx="54">
                  <c:v>3816</c:v>
                </c:pt>
                <c:pt idx="55">
                  <c:v>3813</c:v>
                </c:pt>
                <c:pt idx="56">
                  <c:v>3775</c:v>
                </c:pt>
                <c:pt idx="57">
                  <c:v>3757</c:v>
                </c:pt>
                <c:pt idx="58">
                  <c:v>3767</c:v>
                </c:pt>
                <c:pt idx="59">
                  <c:v>3725</c:v>
                </c:pt>
                <c:pt idx="60">
                  <c:v>3664</c:v>
                </c:pt>
                <c:pt idx="61">
                  <c:v>3588</c:v>
                </c:pt>
                <c:pt idx="62">
                  <c:v>3576</c:v>
                </c:pt>
                <c:pt idx="63">
                  <c:v>3592</c:v>
                </c:pt>
                <c:pt idx="64">
                  <c:v>3601</c:v>
                </c:pt>
                <c:pt idx="65">
                  <c:v>3633</c:v>
                </c:pt>
                <c:pt idx="66">
                  <c:v>3661</c:v>
                </c:pt>
                <c:pt idx="67">
                  <c:v>3666</c:v>
                </c:pt>
                <c:pt idx="68">
                  <c:v>3690</c:v>
                </c:pt>
                <c:pt idx="69">
                  <c:v>3728</c:v>
                </c:pt>
                <c:pt idx="70">
                  <c:v>3732</c:v>
                </c:pt>
                <c:pt idx="71">
                  <c:v>3721</c:v>
                </c:pt>
                <c:pt idx="72">
                  <c:v>3707</c:v>
                </c:pt>
                <c:pt idx="73">
                  <c:v>3696</c:v>
                </c:pt>
                <c:pt idx="74">
                  <c:v>3719</c:v>
                </c:pt>
                <c:pt idx="75">
                  <c:v>3776</c:v>
                </c:pt>
                <c:pt idx="76">
                  <c:v>3730</c:v>
                </c:pt>
                <c:pt idx="77">
                  <c:v>3664</c:v>
                </c:pt>
                <c:pt idx="78">
                  <c:v>3675</c:v>
                </c:pt>
                <c:pt idx="79">
                  <c:v>3729</c:v>
                </c:pt>
                <c:pt idx="80">
                  <c:v>3789</c:v>
                </c:pt>
                <c:pt idx="81">
                  <c:v>3811</c:v>
                </c:pt>
                <c:pt idx="82">
                  <c:v>3858</c:v>
                </c:pt>
                <c:pt idx="83">
                  <c:v>3879</c:v>
                </c:pt>
                <c:pt idx="84">
                  <c:v>3828</c:v>
                </c:pt>
                <c:pt idx="85">
                  <c:v>3822</c:v>
                </c:pt>
                <c:pt idx="86">
                  <c:v>3824</c:v>
                </c:pt>
                <c:pt idx="87">
                  <c:v>3747</c:v>
                </c:pt>
                <c:pt idx="88">
                  <c:v>3774</c:v>
                </c:pt>
                <c:pt idx="89">
                  <c:v>3789</c:v>
                </c:pt>
                <c:pt idx="90">
                  <c:v>3832</c:v>
                </c:pt>
                <c:pt idx="91">
                  <c:v>3915</c:v>
                </c:pt>
                <c:pt idx="92">
                  <c:v>3972</c:v>
                </c:pt>
                <c:pt idx="93">
                  <c:v>4025</c:v>
                </c:pt>
                <c:pt idx="94">
                  <c:v>4006</c:v>
                </c:pt>
                <c:pt idx="95">
                  <c:v>3912</c:v>
                </c:pt>
                <c:pt idx="96">
                  <c:v>3875</c:v>
                </c:pt>
                <c:pt idx="97">
                  <c:v>3840</c:v>
                </c:pt>
                <c:pt idx="98">
                  <c:v>3842</c:v>
                </c:pt>
                <c:pt idx="99">
                  <c:v>3768</c:v>
                </c:pt>
                <c:pt idx="100">
                  <c:v>3698</c:v>
                </c:pt>
                <c:pt idx="101">
                  <c:v>3730</c:v>
                </c:pt>
                <c:pt idx="102">
                  <c:v>3823</c:v>
                </c:pt>
                <c:pt idx="103">
                  <c:v>3896</c:v>
                </c:pt>
                <c:pt idx="104">
                  <c:v>3865</c:v>
                </c:pt>
                <c:pt idx="105">
                  <c:v>3849</c:v>
                </c:pt>
                <c:pt idx="106">
                  <c:v>3821</c:v>
                </c:pt>
                <c:pt idx="107">
                  <c:v>3751</c:v>
                </c:pt>
                <c:pt idx="108">
                  <c:v>3696</c:v>
                </c:pt>
                <c:pt idx="109">
                  <c:v>3663</c:v>
                </c:pt>
                <c:pt idx="110">
                  <c:v>3642</c:v>
                </c:pt>
                <c:pt idx="111">
                  <c:v>3657</c:v>
                </c:pt>
                <c:pt idx="112">
                  <c:v>3674</c:v>
                </c:pt>
                <c:pt idx="113">
                  <c:v>3689</c:v>
                </c:pt>
                <c:pt idx="114">
                  <c:v>3802</c:v>
                </c:pt>
                <c:pt idx="115">
                  <c:v>3756</c:v>
                </c:pt>
                <c:pt idx="116">
                  <c:v>3686</c:v>
                </c:pt>
                <c:pt idx="117">
                  <c:v>3694</c:v>
                </c:pt>
                <c:pt idx="118">
                  <c:v>3758</c:v>
                </c:pt>
                <c:pt idx="119">
                  <c:v>3815</c:v>
                </c:pt>
                <c:pt idx="120">
                  <c:v>3856</c:v>
                </c:pt>
                <c:pt idx="121">
                  <c:v>3834</c:v>
                </c:pt>
                <c:pt idx="122">
                  <c:v>3846</c:v>
                </c:pt>
                <c:pt idx="123">
                  <c:v>3835</c:v>
                </c:pt>
                <c:pt idx="124">
                  <c:v>3812</c:v>
                </c:pt>
                <c:pt idx="125">
                  <c:v>3799</c:v>
                </c:pt>
                <c:pt idx="126">
                  <c:v>3861</c:v>
                </c:pt>
                <c:pt idx="127">
                  <c:v>3929</c:v>
                </c:pt>
                <c:pt idx="128">
                  <c:v>3903</c:v>
                </c:pt>
                <c:pt idx="129">
                  <c:v>3771</c:v>
                </c:pt>
                <c:pt idx="130">
                  <c:v>3703</c:v>
                </c:pt>
                <c:pt idx="131">
                  <c:v>3701</c:v>
                </c:pt>
                <c:pt idx="132">
                  <c:v>3702</c:v>
                </c:pt>
                <c:pt idx="133">
                  <c:v>3719</c:v>
                </c:pt>
                <c:pt idx="134">
                  <c:v>3719</c:v>
                </c:pt>
                <c:pt idx="135">
                  <c:v>3716</c:v>
                </c:pt>
                <c:pt idx="136">
                  <c:v>3632</c:v>
                </c:pt>
                <c:pt idx="137">
                  <c:v>3629</c:v>
                </c:pt>
                <c:pt idx="138">
                  <c:v>3870</c:v>
                </c:pt>
                <c:pt idx="139">
                  <c:v>3884</c:v>
                </c:pt>
                <c:pt idx="140">
                  <c:v>3789</c:v>
                </c:pt>
                <c:pt idx="141">
                  <c:v>3880</c:v>
                </c:pt>
                <c:pt idx="142">
                  <c:v>3944</c:v>
                </c:pt>
                <c:pt idx="143">
                  <c:v>3956</c:v>
                </c:pt>
                <c:pt idx="144">
                  <c:v>3918</c:v>
                </c:pt>
                <c:pt idx="145">
                  <c:v>3896</c:v>
                </c:pt>
                <c:pt idx="146">
                  <c:v>3888</c:v>
                </c:pt>
                <c:pt idx="147">
                  <c:v>3951</c:v>
                </c:pt>
                <c:pt idx="148">
                  <c:v>3980</c:v>
                </c:pt>
                <c:pt idx="149">
                  <c:v>4018</c:v>
                </c:pt>
                <c:pt idx="150">
                  <c:v>4097</c:v>
                </c:pt>
                <c:pt idx="151">
                  <c:v>4147</c:v>
                </c:pt>
                <c:pt idx="152">
                  <c:v>4077</c:v>
                </c:pt>
                <c:pt idx="153">
                  <c:v>3959</c:v>
                </c:pt>
                <c:pt idx="154">
                  <c:v>3967</c:v>
                </c:pt>
                <c:pt idx="155">
                  <c:v>3955</c:v>
                </c:pt>
                <c:pt idx="156">
                  <c:v>3845</c:v>
                </c:pt>
                <c:pt idx="157">
                  <c:v>3782</c:v>
                </c:pt>
                <c:pt idx="158">
                  <c:v>3731</c:v>
                </c:pt>
                <c:pt idx="159">
                  <c:v>3727</c:v>
                </c:pt>
                <c:pt idx="160">
                  <c:v>3698</c:v>
                </c:pt>
                <c:pt idx="161">
                  <c:v>3711</c:v>
                </c:pt>
                <c:pt idx="162">
                  <c:v>3778</c:v>
                </c:pt>
                <c:pt idx="163">
                  <c:v>3841</c:v>
                </c:pt>
                <c:pt idx="164">
                  <c:v>3816</c:v>
                </c:pt>
                <c:pt idx="165">
                  <c:v>3851</c:v>
                </c:pt>
                <c:pt idx="166">
                  <c:v>3838</c:v>
                </c:pt>
                <c:pt idx="167">
                  <c:v>3828</c:v>
                </c:pt>
                <c:pt idx="168">
                  <c:v>3832</c:v>
                </c:pt>
                <c:pt idx="169">
                  <c:v>3878</c:v>
                </c:pt>
                <c:pt idx="170">
                  <c:v>3916</c:v>
                </c:pt>
                <c:pt idx="171">
                  <c:v>3933</c:v>
                </c:pt>
                <c:pt idx="172">
                  <c:v>3909</c:v>
                </c:pt>
                <c:pt idx="173">
                  <c:v>3950</c:v>
                </c:pt>
                <c:pt idx="174">
                  <c:v>4010</c:v>
                </c:pt>
                <c:pt idx="175">
                  <c:v>4083</c:v>
                </c:pt>
                <c:pt idx="176">
                  <c:v>4031</c:v>
                </c:pt>
                <c:pt idx="177">
                  <c:v>3968</c:v>
                </c:pt>
                <c:pt idx="178">
                  <c:v>3911</c:v>
                </c:pt>
                <c:pt idx="179">
                  <c:v>3878</c:v>
                </c:pt>
                <c:pt idx="180">
                  <c:v>3803</c:v>
                </c:pt>
                <c:pt idx="181">
                  <c:v>3709</c:v>
                </c:pt>
                <c:pt idx="182">
                  <c:v>3681</c:v>
                </c:pt>
                <c:pt idx="183">
                  <c:v>3692</c:v>
                </c:pt>
                <c:pt idx="184">
                  <c:v>3779</c:v>
                </c:pt>
                <c:pt idx="185">
                  <c:v>3814</c:v>
                </c:pt>
                <c:pt idx="186">
                  <c:v>3909</c:v>
                </c:pt>
                <c:pt idx="187">
                  <c:v>3958</c:v>
                </c:pt>
                <c:pt idx="188">
                  <c:v>3894</c:v>
                </c:pt>
                <c:pt idx="189">
                  <c:v>3886</c:v>
                </c:pt>
                <c:pt idx="190">
                  <c:v>3908</c:v>
                </c:pt>
                <c:pt idx="191">
                  <c:v>3923</c:v>
                </c:pt>
                <c:pt idx="192">
                  <c:v>3885</c:v>
                </c:pt>
                <c:pt idx="193">
                  <c:v>3840</c:v>
                </c:pt>
                <c:pt idx="194">
                  <c:v>3875</c:v>
                </c:pt>
                <c:pt idx="195">
                  <c:v>3880</c:v>
                </c:pt>
                <c:pt idx="196">
                  <c:v>3907</c:v>
                </c:pt>
                <c:pt idx="197">
                  <c:v>3922</c:v>
                </c:pt>
                <c:pt idx="198">
                  <c:v>3932</c:v>
                </c:pt>
                <c:pt idx="199">
                  <c:v>3977</c:v>
                </c:pt>
                <c:pt idx="200">
                  <c:v>3937</c:v>
                </c:pt>
                <c:pt idx="201">
                  <c:v>3963</c:v>
                </c:pt>
                <c:pt idx="202">
                  <c:v>3954</c:v>
                </c:pt>
                <c:pt idx="203">
                  <c:v>3870</c:v>
                </c:pt>
                <c:pt idx="204">
                  <c:v>3799</c:v>
                </c:pt>
                <c:pt idx="205">
                  <c:v>3819</c:v>
                </c:pt>
                <c:pt idx="206">
                  <c:v>3819</c:v>
                </c:pt>
                <c:pt idx="207">
                  <c:v>3850</c:v>
                </c:pt>
                <c:pt idx="208">
                  <c:v>3897</c:v>
                </c:pt>
                <c:pt idx="209">
                  <c:v>3941</c:v>
                </c:pt>
                <c:pt idx="210">
                  <c:v>3934</c:v>
                </c:pt>
                <c:pt idx="211">
                  <c:v>3846</c:v>
                </c:pt>
                <c:pt idx="212">
                  <c:v>3753</c:v>
                </c:pt>
                <c:pt idx="213">
                  <c:v>3731</c:v>
                </c:pt>
                <c:pt idx="214">
                  <c:v>3729</c:v>
                </c:pt>
                <c:pt idx="215">
                  <c:v>3743</c:v>
                </c:pt>
                <c:pt idx="216">
                  <c:v>3777</c:v>
                </c:pt>
                <c:pt idx="217">
                  <c:v>3773</c:v>
                </c:pt>
                <c:pt idx="218">
                  <c:v>3796</c:v>
                </c:pt>
                <c:pt idx="219">
                  <c:v>3822</c:v>
                </c:pt>
                <c:pt idx="220">
                  <c:v>3806</c:v>
                </c:pt>
                <c:pt idx="221">
                  <c:v>3811</c:v>
                </c:pt>
                <c:pt idx="222">
                  <c:v>3811</c:v>
                </c:pt>
                <c:pt idx="223">
                  <c:v>3796</c:v>
                </c:pt>
                <c:pt idx="224">
                  <c:v>3768</c:v>
                </c:pt>
                <c:pt idx="225">
                  <c:v>3797</c:v>
                </c:pt>
                <c:pt idx="226">
                  <c:v>3866</c:v>
                </c:pt>
                <c:pt idx="227">
                  <c:v>3862</c:v>
                </c:pt>
                <c:pt idx="228">
                  <c:v>3811</c:v>
                </c:pt>
                <c:pt idx="229">
                  <c:v>3781</c:v>
                </c:pt>
                <c:pt idx="230">
                  <c:v>3714</c:v>
                </c:pt>
                <c:pt idx="231">
                  <c:v>3692</c:v>
                </c:pt>
                <c:pt idx="232">
                  <c:v>3699</c:v>
                </c:pt>
                <c:pt idx="233">
                  <c:v>3704</c:v>
                </c:pt>
                <c:pt idx="234">
                  <c:v>3739</c:v>
                </c:pt>
                <c:pt idx="235">
                  <c:v>3813</c:v>
                </c:pt>
                <c:pt idx="236">
                  <c:v>3854</c:v>
                </c:pt>
                <c:pt idx="237">
                  <c:v>3874</c:v>
                </c:pt>
                <c:pt idx="238">
                  <c:v>3862</c:v>
                </c:pt>
                <c:pt idx="239">
                  <c:v>3784</c:v>
                </c:pt>
                <c:pt idx="240">
                  <c:v>3718</c:v>
                </c:pt>
                <c:pt idx="241">
                  <c:v>3649</c:v>
                </c:pt>
                <c:pt idx="242">
                  <c:v>3703</c:v>
                </c:pt>
                <c:pt idx="243">
                  <c:v>3826</c:v>
                </c:pt>
                <c:pt idx="244">
                  <c:v>3802</c:v>
                </c:pt>
                <c:pt idx="245">
                  <c:v>3784</c:v>
                </c:pt>
                <c:pt idx="246">
                  <c:v>3796</c:v>
                </c:pt>
                <c:pt idx="247">
                  <c:v>3839</c:v>
                </c:pt>
                <c:pt idx="248">
                  <c:v>3805</c:v>
                </c:pt>
                <c:pt idx="249">
                  <c:v>3738</c:v>
                </c:pt>
                <c:pt idx="250">
                  <c:v>3714</c:v>
                </c:pt>
                <c:pt idx="251">
                  <c:v>3723</c:v>
                </c:pt>
                <c:pt idx="252">
                  <c:v>3682</c:v>
                </c:pt>
                <c:pt idx="253">
                  <c:v>3631</c:v>
                </c:pt>
                <c:pt idx="254">
                  <c:v>3584</c:v>
                </c:pt>
                <c:pt idx="255">
                  <c:v>3606</c:v>
                </c:pt>
                <c:pt idx="256">
                  <c:v>3616</c:v>
                </c:pt>
                <c:pt idx="257">
                  <c:v>3627</c:v>
                </c:pt>
                <c:pt idx="258">
                  <c:v>3749</c:v>
                </c:pt>
                <c:pt idx="259">
                  <c:v>3796</c:v>
                </c:pt>
                <c:pt idx="260">
                  <c:v>3818</c:v>
                </c:pt>
                <c:pt idx="261">
                  <c:v>3863</c:v>
                </c:pt>
                <c:pt idx="262">
                  <c:v>3839</c:v>
                </c:pt>
                <c:pt idx="263">
                  <c:v>3813</c:v>
                </c:pt>
                <c:pt idx="264">
                  <c:v>3800</c:v>
                </c:pt>
                <c:pt idx="265">
                  <c:v>3816</c:v>
                </c:pt>
                <c:pt idx="266">
                  <c:v>3815</c:v>
                </c:pt>
                <c:pt idx="267">
                  <c:v>3844</c:v>
                </c:pt>
                <c:pt idx="268">
                  <c:v>3855</c:v>
                </c:pt>
                <c:pt idx="269">
                  <c:v>3890</c:v>
                </c:pt>
                <c:pt idx="270">
                  <c:v>3941</c:v>
                </c:pt>
                <c:pt idx="271">
                  <c:v>3961</c:v>
                </c:pt>
                <c:pt idx="272">
                  <c:v>3899</c:v>
                </c:pt>
                <c:pt idx="273">
                  <c:v>3855</c:v>
                </c:pt>
                <c:pt idx="274">
                  <c:v>3798</c:v>
                </c:pt>
                <c:pt idx="275">
                  <c:v>3734</c:v>
                </c:pt>
                <c:pt idx="276">
                  <c:v>3671</c:v>
                </c:pt>
                <c:pt idx="277">
                  <c:v>3689</c:v>
                </c:pt>
                <c:pt idx="278">
                  <c:v>3674</c:v>
                </c:pt>
                <c:pt idx="279">
                  <c:v>3659</c:v>
                </c:pt>
                <c:pt idx="280">
                  <c:v>3636</c:v>
                </c:pt>
                <c:pt idx="281">
                  <c:v>3606</c:v>
                </c:pt>
                <c:pt idx="282">
                  <c:v>3665</c:v>
                </c:pt>
                <c:pt idx="283">
                  <c:v>3739</c:v>
                </c:pt>
                <c:pt idx="284">
                  <c:v>3753</c:v>
                </c:pt>
                <c:pt idx="285">
                  <c:v>3712</c:v>
                </c:pt>
                <c:pt idx="286">
                  <c:v>3718</c:v>
                </c:pt>
                <c:pt idx="287">
                  <c:v>3776</c:v>
                </c:pt>
                <c:pt idx="288">
                  <c:v>3796</c:v>
                </c:pt>
                <c:pt idx="289">
                  <c:v>3738</c:v>
                </c:pt>
                <c:pt idx="290">
                  <c:v>3746</c:v>
                </c:pt>
                <c:pt idx="291">
                  <c:v>3756</c:v>
                </c:pt>
                <c:pt idx="292">
                  <c:v>3773</c:v>
                </c:pt>
                <c:pt idx="293">
                  <c:v>3792</c:v>
                </c:pt>
                <c:pt idx="294">
                  <c:v>3870</c:v>
                </c:pt>
                <c:pt idx="295">
                  <c:v>3888</c:v>
                </c:pt>
                <c:pt idx="296">
                  <c:v>3862</c:v>
                </c:pt>
                <c:pt idx="297">
                  <c:v>3873</c:v>
                </c:pt>
                <c:pt idx="298">
                  <c:v>3816</c:v>
                </c:pt>
                <c:pt idx="299">
                  <c:v>3763</c:v>
                </c:pt>
                <c:pt idx="300">
                  <c:v>3728</c:v>
                </c:pt>
                <c:pt idx="301">
                  <c:v>3727</c:v>
                </c:pt>
                <c:pt idx="302">
                  <c:v>3729</c:v>
                </c:pt>
                <c:pt idx="303">
                  <c:v>3759</c:v>
                </c:pt>
                <c:pt idx="304">
                  <c:v>3793</c:v>
                </c:pt>
                <c:pt idx="305">
                  <c:v>3858</c:v>
                </c:pt>
                <c:pt idx="306">
                  <c:v>3928</c:v>
                </c:pt>
                <c:pt idx="307">
                  <c:v>3986</c:v>
                </c:pt>
                <c:pt idx="308">
                  <c:v>3999</c:v>
                </c:pt>
                <c:pt idx="309">
                  <c:v>3970</c:v>
                </c:pt>
                <c:pt idx="310">
                  <c:v>3928</c:v>
                </c:pt>
                <c:pt idx="311">
                  <c:v>3932</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3"/>
          <c:order val="3"/>
          <c:tx>
            <c:strRef>
              <c:f>'Hourly Charts'!$V$2</c:f>
              <c:strCache>
                <c:ptCount val="1"/>
                <c:pt idx="0">
                  <c:v>Subregion NRTH</c:v>
                </c:pt>
              </c:strCache>
            </c:strRef>
          </c:tx>
          <c:spPr>
            <a:ln w="28575" cap="rnd">
              <a:solidFill>
                <a:srgbClr val="7D6D9B"/>
              </a:solidFill>
              <a:round/>
            </a:ln>
            <a:effectLst/>
          </c:spPr>
          <c:marker>
            <c:symbol val="none"/>
          </c:marker>
          <c:val>
            <c:numRef>
              <c:f>'Hourly Charts'!$V$3:$V$362</c:f>
              <c:numCache>
                <c:formatCode>#,##0</c:formatCode>
                <c:ptCount val="360"/>
                <c:pt idx="0">
                  <c:v>933</c:v>
                </c:pt>
                <c:pt idx="1">
                  <c:v>913</c:v>
                </c:pt>
                <c:pt idx="2">
                  <c:v>906</c:v>
                </c:pt>
                <c:pt idx="3">
                  <c:v>908</c:v>
                </c:pt>
                <c:pt idx="4">
                  <c:v>926</c:v>
                </c:pt>
                <c:pt idx="5">
                  <c:v>963</c:v>
                </c:pt>
                <c:pt idx="6">
                  <c:v>992</c:v>
                </c:pt>
                <c:pt idx="7">
                  <c:v>990</c:v>
                </c:pt>
                <c:pt idx="8">
                  <c:v>981</c:v>
                </c:pt>
                <c:pt idx="9">
                  <c:v>970</c:v>
                </c:pt>
                <c:pt idx="10">
                  <c:v>970</c:v>
                </c:pt>
                <c:pt idx="11">
                  <c:v>951</c:v>
                </c:pt>
                <c:pt idx="12">
                  <c:v>887</c:v>
                </c:pt>
                <c:pt idx="13">
                  <c:v>877</c:v>
                </c:pt>
                <c:pt idx="14">
                  <c:v>848</c:v>
                </c:pt>
                <c:pt idx="15">
                  <c:v>832</c:v>
                </c:pt>
                <c:pt idx="16">
                  <c:v>840</c:v>
                </c:pt>
                <c:pt idx="17">
                  <c:v>879</c:v>
                </c:pt>
                <c:pt idx="18">
                  <c:v>933</c:v>
                </c:pt>
                <c:pt idx="19">
                  <c:v>927</c:v>
                </c:pt>
                <c:pt idx="20">
                  <c:v>891</c:v>
                </c:pt>
                <c:pt idx="21">
                  <c:v>868</c:v>
                </c:pt>
                <c:pt idx="22">
                  <c:v>822</c:v>
                </c:pt>
                <c:pt idx="23">
                  <c:v>787</c:v>
                </c:pt>
                <c:pt idx="24">
                  <c:v>763</c:v>
                </c:pt>
                <c:pt idx="25">
                  <c:v>753</c:v>
                </c:pt>
                <c:pt idx="26">
                  <c:v>743</c:v>
                </c:pt>
                <c:pt idx="27">
                  <c:v>752</c:v>
                </c:pt>
                <c:pt idx="28">
                  <c:v>782</c:v>
                </c:pt>
                <c:pt idx="29">
                  <c:v>815</c:v>
                </c:pt>
                <c:pt idx="30">
                  <c:v>878</c:v>
                </c:pt>
                <c:pt idx="31">
                  <c:v>916</c:v>
                </c:pt>
                <c:pt idx="32">
                  <c:v>917</c:v>
                </c:pt>
                <c:pt idx="33">
                  <c:v>916</c:v>
                </c:pt>
                <c:pt idx="34">
                  <c:v>923</c:v>
                </c:pt>
                <c:pt idx="35">
                  <c:v>916</c:v>
                </c:pt>
                <c:pt idx="36">
                  <c:v>905</c:v>
                </c:pt>
                <c:pt idx="37">
                  <c:v>902</c:v>
                </c:pt>
                <c:pt idx="38">
                  <c:v>887</c:v>
                </c:pt>
                <c:pt idx="39">
                  <c:v>865</c:v>
                </c:pt>
                <c:pt idx="40">
                  <c:v>868</c:v>
                </c:pt>
                <c:pt idx="41">
                  <c:v>892</c:v>
                </c:pt>
                <c:pt idx="42">
                  <c:v>928</c:v>
                </c:pt>
                <c:pt idx="43">
                  <c:v>906</c:v>
                </c:pt>
                <c:pt idx="44">
                  <c:v>891</c:v>
                </c:pt>
                <c:pt idx="45">
                  <c:v>871</c:v>
                </c:pt>
                <c:pt idx="46">
                  <c:v>847</c:v>
                </c:pt>
                <c:pt idx="47">
                  <c:v>832</c:v>
                </c:pt>
                <c:pt idx="48">
                  <c:v>814</c:v>
                </c:pt>
                <c:pt idx="49">
                  <c:v>804</c:v>
                </c:pt>
                <c:pt idx="50">
                  <c:v>787</c:v>
                </c:pt>
                <c:pt idx="51">
                  <c:v>799</c:v>
                </c:pt>
                <c:pt idx="52">
                  <c:v>814</c:v>
                </c:pt>
                <c:pt idx="53">
                  <c:v>838</c:v>
                </c:pt>
                <c:pt idx="54">
                  <c:v>871</c:v>
                </c:pt>
                <c:pt idx="55">
                  <c:v>901</c:v>
                </c:pt>
                <c:pt idx="56">
                  <c:v>940</c:v>
                </c:pt>
                <c:pt idx="57">
                  <c:v>976</c:v>
                </c:pt>
                <c:pt idx="58">
                  <c:v>980</c:v>
                </c:pt>
                <c:pt idx="59">
                  <c:v>962</c:v>
                </c:pt>
                <c:pt idx="60">
                  <c:v>924</c:v>
                </c:pt>
                <c:pt idx="61">
                  <c:v>901</c:v>
                </c:pt>
                <c:pt idx="62">
                  <c:v>875</c:v>
                </c:pt>
                <c:pt idx="63">
                  <c:v>871</c:v>
                </c:pt>
                <c:pt idx="64">
                  <c:v>886</c:v>
                </c:pt>
                <c:pt idx="65">
                  <c:v>908</c:v>
                </c:pt>
                <c:pt idx="66">
                  <c:v>929</c:v>
                </c:pt>
                <c:pt idx="67">
                  <c:v>916</c:v>
                </c:pt>
                <c:pt idx="68">
                  <c:v>889</c:v>
                </c:pt>
                <c:pt idx="69">
                  <c:v>865</c:v>
                </c:pt>
                <c:pt idx="70">
                  <c:v>830</c:v>
                </c:pt>
                <c:pt idx="71">
                  <c:v>809</c:v>
                </c:pt>
                <c:pt idx="72">
                  <c:v>795</c:v>
                </c:pt>
                <c:pt idx="73">
                  <c:v>752</c:v>
                </c:pt>
                <c:pt idx="74">
                  <c:v>711</c:v>
                </c:pt>
                <c:pt idx="75">
                  <c:v>704</c:v>
                </c:pt>
                <c:pt idx="76">
                  <c:v>720</c:v>
                </c:pt>
                <c:pt idx="77">
                  <c:v>734</c:v>
                </c:pt>
                <c:pt idx="78">
                  <c:v>770</c:v>
                </c:pt>
                <c:pt idx="79">
                  <c:v>800</c:v>
                </c:pt>
                <c:pt idx="80">
                  <c:v>821</c:v>
                </c:pt>
                <c:pt idx="81">
                  <c:v>829</c:v>
                </c:pt>
                <c:pt idx="82">
                  <c:v>828</c:v>
                </c:pt>
                <c:pt idx="83">
                  <c:v>818</c:v>
                </c:pt>
                <c:pt idx="84">
                  <c:v>814</c:v>
                </c:pt>
                <c:pt idx="85">
                  <c:v>814</c:v>
                </c:pt>
                <c:pt idx="86">
                  <c:v>803</c:v>
                </c:pt>
                <c:pt idx="87">
                  <c:v>803</c:v>
                </c:pt>
                <c:pt idx="88">
                  <c:v>833</c:v>
                </c:pt>
                <c:pt idx="89">
                  <c:v>863</c:v>
                </c:pt>
                <c:pt idx="90">
                  <c:v>893</c:v>
                </c:pt>
                <c:pt idx="91">
                  <c:v>887</c:v>
                </c:pt>
                <c:pt idx="92">
                  <c:v>875</c:v>
                </c:pt>
                <c:pt idx="93">
                  <c:v>837</c:v>
                </c:pt>
                <c:pt idx="94">
                  <c:v>787</c:v>
                </c:pt>
                <c:pt idx="95">
                  <c:v>726</c:v>
                </c:pt>
                <c:pt idx="96">
                  <c:v>673</c:v>
                </c:pt>
                <c:pt idx="97">
                  <c:v>649</c:v>
                </c:pt>
                <c:pt idx="98">
                  <c:v>634</c:v>
                </c:pt>
                <c:pt idx="99">
                  <c:v>646</c:v>
                </c:pt>
                <c:pt idx="100">
                  <c:v>708</c:v>
                </c:pt>
                <c:pt idx="101">
                  <c:v>776</c:v>
                </c:pt>
                <c:pt idx="102">
                  <c:v>867</c:v>
                </c:pt>
                <c:pt idx="103">
                  <c:v>903</c:v>
                </c:pt>
                <c:pt idx="104">
                  <c:v>932</c:v>
                </c:pt>
                <c:pt idx="105">
                  <c:v>1005</c:v>
                </c:pt>
                <c:pt idx="106">
                  <c:v>1009</c:v>
                </c:pt>
                <c:pt idx="107">
                  <c:v>995</c:v>
                </c:pt>
                <c:pt idx="108">
                  <c:v>961</c:v>
                </c:pt>
                <c:pt idx="109">
                  <c:v>939</c:v>
                </c:pt>
                <c:pt idx="110">
                  <c:v>841</c:v>
                </c:pt>
                <c:pt idx="111">
                  <c:v>712</c:v>
                </c:pt>
                <c:pt idx="112">
                  <c:v>870</c:v>
                </c:pt>
                <c:pt idx="113">
                  <c:v>841</c:v>
                </c:pt>
                <c:pt idx="114">
                  <c:v>885</c:v>
                </c:pt>
                <c:pt idx="115">
                  <c:v>865</c:v>
                </c:pt>
                <c:pt idx="116">
                  <c:v>853</c:v>
                </c:pt>
                <c:pt idx="117">
                  <c:v>831</c:v>
                </c:pt>
                <c:pt idx="118">
                  <c:v>797</c:v>
                </c:pt>
                <c:pt idx="119">
                  <c:v>765</c:v>
                </c:pt>
                <c:pt idx="120">
                  <c:v>759</c:v>
                </c:pt>
                <c:pt idx="121">
                  <c:v>771</c:v>
                </c:pt>
                <c:pt idx="122">
                  <c:v>786</c:v>
                </c:pt>
                <c:pt idx="123">
                  <c:v>820</c:v>
                </c:pt>
                <c:pt idx="124">
                  <c:v>864</c:v>
                </c:pt>
                <c:pt idx="125">
                  <c:v>927</c:v>
                </c:pt>
                <c:pt idx="126">
                  <c:v>1009</c:v>
                </c:pt>
                <c:pt idx="127">
                  <c:v>1065</c:v>
                </c:pt>
                <c:pt idx="128">
                  <c:v>1054</c:v>
                </c:pt>
                <c:pt idx="129">
                  <c:v>1072</c:v>
                </c:pt>
                <c:pt idx="130">
                  <c:v>1041</c:v>
                </c:pt>
                <c:pt idx="131">
                  <c:v>1019</c:v>
                </c:pt>
                <c:pt idx="132">
                  <c:v>984</c:v>
                </c:pt>
                <c:pt idx="133">
                  <c:v>955</c:v>
                </c:pt>
                <c:pt idx="134">
                  <c:v>915</c:v>
                </c:pt>
                <c:pt idx="135">
                  <c:v>873</c:v>
                </c:pt>
                <c:pt idx="136">
                  <c:v>864</c:v>
                </c:pt>
                <c:pt idx="137">
                  <c:v>842</c:v>
                </c:pt>
                <c:pt idx="138">
                  <c:v>920</c:v>
                </c:pt>
                <c:pt idx="139">
                  <c:v>951</c:v>
                </c:pt>
                <c:pt idx="140">
                  <c:v>954</c:v>
                </c:pt>
                <c:pt idx="141">
                  <c:v>928</c:v>
                </c:pt>
                <c:pt idx="142">
                  <c:v>880</c:v>
                </c:pt>
                <c:pt idx="143">
                  <c:v>851</c:v>
                </c:pt>
                <c:pt idx="144">
                  <c:v>860</c:v>
                </c:pt>
                <c:pt idx="145">
                  <c:v>872</c:v>
                </c:pt>
                <c:pt idx="146">
                  <c:v>857</c:v>
                </c:pt>
                <c:pt idx="147">
                  <c:v>863</c:v>
                </c:pt>
                <c:pt idx="148">
                  <c:v>898</c:v>
                </c:pt>
                <c:pt idx="149">
                  <c:v>961</c:v>
                </c:pt>
                <c:pt idx="150">
                  <c:v>1062</c:v>
                </c:pt>
                <c:pt idx="151">
                  <c:v>1119</c:v>
                </c:pt>
                <c:pt idx="152">
                  <c:v>1132</c:v>
                </c:pt>
                <c:pt idx="153">
                  <c:v>1128</c:v>
                </c:pt>
                <c:pt idx="154">
                  <c:v>1103</c:v>
                </c:pt>
                <c:pt idx="155">
                  <c:v>1092</c:v>
                </c:pt>
                <c:pt idx="156">
                  <c:v>1061</c:v>
                </c:pt>
                <c:pt idx="157">
                  <c:v>1035</c:v>
                </c:pt>
                <c:pt idx="158">
                  <c:v>1016</c:v>
                </c:pt>
                <c:pt idx="159">
                  <c:v>994</c:v>
                </c:pt>
                <c:pt idx="160">
                  <c:v>968</c:v>
                </c:pt>
                <c:pt idx="161">
                  <c:v>938</c:v>
                </c:pt>
                <c:pt idx="162">
                  <c:v>1016</c:v>
                </c:pt>
                <c:pt idx="163">
                  <c:v>1040</c:v>
                </c:pt>
                <c:pt idx="164">
                  <c:v>1062</c:v>
                </c:pt>
                <c:pt idx="165">
                  <c:v>1058</c:v>
                </c:pt>
                <c:pt idx="166">
                  <c:v>1028</c:v>
                </c:pt>
                <c:pt idx="167">
                  <c:v>1009</c:v>
                </c:pt>
                <c:pt idx="168">
                  <c:v>1000</c:v>
                </c:pt>
                <c:pt idx="169">
                  <c:v>1008</c:v>
                </c:pt>
                <c:pt idx="170">
                  <c:v>1027</c:v>
                </c:pt>
                <c:pt idx="171">
                  <c:v>1050</c:v>
                </c:pt>
                <c:pt idx="172">
                  <c:v>1100</c:v>
                </c:pt>
                <c:pt idx="173">
                  <c:v>1159</c:v>
                </c:pt>
                <c:pt idx="174">
                  <c:v>1245</c:v>
                </c:pt>
                <c:pt idx="175">
                  <c:v>1281</c:v>
                </c:pt>
                <c:pt idx="176">
                  <c:v>1270</c:v>
                </c:pt>
                <c:pt idx="177">
                  <c:v>1246</c:v>
                </c:pt>
                <c:pt idx="178">
                  <c:v>1160</c:v>
                </c:pt>
                <c:pt idx="179">
                  <c:v>1115</c:v>
                </c:pt>
                <c:pt idx="180">
                  <c:v>1020</c:v>
                </c:pt>
                <c:pt idx="181">
                  <c:v>1073</c:v>
                </c:pt>
                <c:pt idx="182">
                  <c:v>996</c:v>
                </c:pt>
                <c:pt idx="183">
                  <c:v>962</c:v>
                </c:pt>
                <c:pt idx="184">
                  <c:v>917</c:v>
                </c:pt>
                <c:pt idx="185">
                  <c:v>938</c:v>
                </c:pt>
                <c:pt idx="186">
                  <c:v>1000</c:v>
                </c:pt>
                <c:pt idx="187">
                  <c:v>1015</c:v>
                </c:pt>
                <c:pt idx="188">
                  <c:v>1026</c:v>
                </c:pt>
                <c:pt idx="189">
                  <c:v>1002</c:v>
                </c:pt>
                <c:pt idx="190">
                  <c:v>960</c:v>
                </c:pt>
                <c:pt idx="191">
                  <c:v>935</c:v>
                </c:pt>
                <c:pt idx="192">
                  <c:v>932</c:v>
                </c:pt>
                <c:pt idx="193">
                  <c:v>931</c:v>
                </c:pt>
                <c:pt idx="194">
                  <c:v>932</c:v>
                </c:pt>
                <c:pt idx="195">
                  <c:v>945</c:v>
                </c:pt>
                <c:pt idx="196">
                  <c:v>973</c:v>
                </c:pt>
                <c:pt idx="197">
                  <c:v>1032</c:v>
                </c:pt>
                <c:pt idx="198">
                  <c:v>1115</c:v>
                </c:pt>
                <c:pt idx="199">
                  <c:v>1146</c:v>
                </c:pt>
                <c:pt idx="200">
                  <c:v>1128</c:v>
                </c:pt>
                <c:pt idx="201">
                  <c:v>1124</c:v>
                </c:pt>
                <c:pt idx="202">
                  <c:v>1088</c:v>
                </c:pt>
                <c:pt idx="203">
                  <c:v>1058</c:v>
                </c:pt>
                <c:pt idx="204">
                  <c:v>1004</c:v>
                </c:pt>
                <c:pt idx="205">
                  <c:v>908</c:v>
                </c:pt>
                <c:pt idx="206">
                  <c:v>897</c:v>
                </c:pt>
                <c:pt idx="207">
                  <c:v>855</c:v>
                </c:pt>
                <c:pt idx="208">
                  <c:v>868</c:v>
                </c:pt>
                <c:pt idx="209">
                  <c:v>914</c:v>
                </c:pt>
                <c:pt idx="210">
                  <c:v>924</c:v>
                </c:pt>
                <c:pt idx="211">
                  <c:v>924</c:v>
                </c:pt>
                <c:pt idx="212">
                  <c:v>913</c:v>
                </c:pt>
                <c:pt idx="213">
                  <c:v>904</c:v>
                </c:pt>
                <c:pt idx="214">
                  <c:v>880</c:v>
                </c:pt>
                <c:pt idx="215">
                  <c:v>803</c:v>
                </c:pt>
                <c:pt idx="216">
                  <c:v>738</c:v>
                </c:pt>
                <c:pt idx="217">
                  <c:v>725</c:v>
                </c:pt>
                <c:pt idx="218">
                  <c:v>709</c:v>
                </c:pt>
                <c:pt idx="219">
                  <c:v>713</c:v>
                </c:pt>
                <c:pt idx="220">
                  <c:v>718</c:v>
                </c:pt>
                <c:pt idx="221">
                  <c:v>722</c:v>
                </c:pt>
                <c:pt idx="222">
                  <c:v>746</c:v>
                </c:pt>
                <c:pt idx="223">
                  <c:v>817</c:v>
                </c:pt>
                <c:pt idx="224">
                  <c:v>887</c:v>
                </c:pt>
                <c:pt idx="225">
                  <c:v>915</c:v>
                </c:pt>
                <c:pt idx="226">
                  <c:v>923</c:v>
                </c:pt>
                <c:pt idx="227">
                  <c:v>875</c:v>
                </c:pt>
                <c:pt idx="228">
                  <c:v>831</c:v>
                </c:pt>
                <c:pt idx="229">
                  <c:v>840</c:v>
                </c:pt>
                <c:pt idx="230">
                  <c:v>774</c:v>
                </c:pt>
                <c:pt idx="231">
                  <c:v>765</c:v>
                </c:pt>
                <c:pt idx="232">
                  <c:v>801</c:v>
                </c:pt>
                <c:pt idx="233">
                  <c:v>781</c:v>
                </c:pt>
                <c:pt idx="234">
                  <c:v>786</c:v>
                </c:pt>
                <c:pt idx="235">
                  <c:v>784</c:v>
                </c:pt>
                <c:pt idx="236">
                  <c:v>784</c:v>
                </c:pt>
                <c:pt idx="237">
                  <c:v>784</c:v>
                </c:pt>
                <c:pt idx="238">
                  <c:v>782</c:v>
                </c:pt>
                <c:pt idx="239">
                  <c:v>773</c:v>
                </c:pt>
                <c:pt idx="240">
                  <c:v>762</c:v>
                </c:pt>
                <c:pt idx="241">
                  <c:v>752</c:v>
                </c:pt>
                <c:pt idx="242">
                  <c:v>766</c:v>
                </c:pt>
                <c:pt idx="243">
                  <c:v>787</c:v>
                </c:pt>
                <c:pt idx="244">
                  <c:v>821</c:v>
                </c:pt>
                <c:pt idx="245">
                  <c:v>844</c:v>
                </c:pt>
                <c:pt idx="246">
                  <c:v>881</c:v>
                </c:pt>
                <c:pt idx="247">
                  <c:v>923</c:v>
                </c:pt>
                <c:pt idx="248">
                  <c:v>976</c:v>
                </c:pt>
                <c:pt idx="249">
                  <c:v>1056</c:v>
                </c:pt>
                <c:pt idx="250">
                  <c:v>1053</c:v>
                </c:pt>
                <c:pt idx="251">
                  <c:v>1026</c:v>
                </c:pt>
                <c:pt idx="252">
                  <c:v>976</c:v>
                </c:pt>
                <c:pt idx="253">
                  <c:v>930</c:v>
                </c:pt>
                <c:pt idx="254">
                  <c:v>899</c:v>
                </c:pt>
                <c:pt idx="255">
                  <c:v>861</c:v>
                </c:pt>
                <c:pt idx="256">
                  <c:v>836</c:v>
                </c:pt>
                <c:pt idx="257">
                  <c:v>807</c:v>
                </c:pt>
                <c:pt idx="258">
                  <c:v>877</c:v>
                </c:pt>
                <c:pt idx="259">
                  <c:v>902</c:v>
                </c:pt>
                <c:pt idx="260">
                  <c:v>902</c:v>
                </c:pt>
                <c:pt idx="261">
                  <c:v>881</c:v>
                </c:pt>
                <c:pt idx="262">
                  <c:v>845</c:v>
                </c:pt>
                <c:pt idx="263">
                  <c:v>820</c:v>
                </c:pt>
                <c:pt idx="264">
                  <c:v>815</c:v>
                </c:pt>
                <c:pt idx="265">
                  <c:v>825</c:v>
                </c:pt>
                <c:pt idx="266">
                  <c:v>839</c:v>
                </c:pt>
                <c:pt idx="267">
                  <c:v>859</c:v>
                </c:pt>
                <c:pt idx="268">
                  <c:v>892</c:v>
                </c:pt>
                <c:pt idx="269">
                  <c:v>961</c:v>
                </c:pt>
                <c:pt idx="270">
                  <c:v>1083</c:v>
                </c:pt>
                <c:pt idx="271">
                  <c:v>1145</c:v>
                </c:pt>
                <c:pt idx="272">
                  <c:v>1150</c:v>
                </c:pt>
                <c:pt idx="273">
                  <c:v>1132</c:v>
                </c:pt>
                <c:pt idx="274">
                  <c:v>1081</c:v>
                </c:pt>
                <c:pt idx="275">
                  <c:v>1035</c:v>
                </c:pt>
                <c:pt idx="276">
                  <c:v>982</c:v>
                </c:pt>
                <c:pt idx="277">
                  <c:v>947</c:v>
                </c:pt>
                <c:pt idx="278">
                  <c:v>926</c:v>
                </c:pt>
                <c:pt idx="279">
                  <c:v>897</c:v>
                </c:pt>
                <c:pt idx="280">
                  <c:v>882</c:v>
                </c:pt>
                <c:pt idx="281">
                  <c:v>873</c:v>
                </c:pt>
                <c:pt idx="282">
                  <c:v>931</c:v>
                </c:pt>
                <c:pt idx="283">
                  <c:v>964</c:v>
                </c:pt>
                <c:pt idx="284">
                  <c:v>986</c:v>
                </c:pt>
                <c:pt idx="285">
                  <c:v>979</c:v>
                </c:pt>
                <c:pt idx="286">
                  <c:v>937</c:v>
                </c:pt>
                <c:pt idx="287">
                  <c:v>897</c:v>
                </c:pt>
                <c:pt idx="288">
                  <c:v>886</c:v>
                </c:pt>
                <c:pt idx="289">
                  <c:v>890</c:v>
                </c:pt>
                <c:pt idx="290">
                  <c:v>893</c:v>
                </c:pt>
                <c:pt idx="291">
                  <c:v>895</c:v>
                </c:pt>
                <c:pt idx="292">
                  <c:v>919</c:v>
                </c:pt>
                <c:pt idx="293">
                  <c:v>958</c:v>
                </c:pt>
                <c:pt idx="294">
                  <c:v>1033</c:v>
                </c:pt>
                <c:pt idx="295">
                  <c:v>1060</c:v>
                </c:pt>
                <c:pt idx="296">
                  <c:v>1064</c:v>
                </c:pt>
                <c:pt idx="297">
                  <c:v>1082</c:v>
                </c:pt>
                <c:pt idx="298">
                  <c:v>1039</c:v>
                </c:pt>
                <c:pt idx="299">
                  <c:v>973</c:v>
                </c:pt>
                <c:pt idx="300">
                  <c:v>909</c:v>
                </c:pt>
                <c:pt idx="301">
                  <c:v>866</c:v>
                </c:pt>
                <c:pt idx="302">
                  <c:v>841</c:v>
                </c:pt>
                <c:pt idx="303">
                  <c:v>814</c:v>
                </c:pt>
                <c:pt idx="304">
                  <c:v>816</c:v>
                </c:pt>
                <c:pt idx="305">
                  <c:v>785</c:v>
                </c:pt>
                <c:pt idx="306">
                  <c:v>833</c:v>
                </c:pt>
                <c:pt idx="307">
                  <c:v>832</c:v>
                </c:pt>
                <c:pt idx="308">
                  <c:v>826</c:v>
                </c:pt>
                <c:pt idx="309">
                  <c:v>804</c:v>
                </c:pt>
                <c:pt idx="310">
                  <c:v>768</c:v>
                </c:pt>
                <c:pt idx="311">
                  <c:v>746</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4"/>
          <c:order val="4"/>
          <c:tx>
            <c:strRef>
              <c:f>'Hourly Charts'!$W$2</c:f>
              <c:strCache>
                <c:ptCount val="1"/>
                <c:pt idx="0">
                  <c:v>Subregion NCEN</c:v>
                </c:pt>
              </c:strCache>
            </c:strRef>
          </c:tx>
          <c:spPr>
            <a:ln w="28575" cap="rnd">
              <a:solidFill>
                <a:srgbClr val="FF6F1F"/>
              </a:solidFill>
              <a:round/>
            </a:ln>
            <a:effectLst/>
          </c:spPr>
          <c:marker>
            <c:symbol val="none"/>
          </c:marker>
          <c:val>
            <c:numRef>
              <c:f>'Hourly Charts'!$W$3:$W$362</c:f>
              <c:numCache>
                <c:formatCode>#,##0</c:formatCode>
                <c:ptCount val="360"/>
                <c:pt idx="0">
                  <c:v>11414</c:v>
                </c:pt>
                <c:pt idx="1">
                  <c:v>11074</c:v>
                </c:pt>
                <c:pt idx="2">
                  <c:v>10907</c:v>
                </c:pt>
                <c:pt idx="3">
                  <c:v>10890</c:v>
                </c:pt>
                <c:pt idx="4">
                  <c:v>11137</c:v>
                </c:pt>
                <c:pt idx="5">
                  <c:v>11833</c:v>
                </c:pt>
                <c:pt idx="6">
                  <c:v>12965</c:v>
                </c:pt>
                <c:pt idx="7">
                  <c:v>13628</c:v>
                </c:pt>
                <c:pt idx="8">
                  <c:v>13692</c:v>
                </c:pt>
                <c:pt idx="9">
                  <c:v>13631</c:v>
                </c:pt>
                <c:pt idx="10">
                  <c:v>13582</c:v>
                </c:pt>
                <c:pt idx="11">
                  <c:v>13511</c:v>
                </c:pt>
                <c:pt idx="12">
                  <c:v>13370</c:v>
                </c:pt>
                <c:pt idx="13">
                  <c:v>13189</c:v>
                </c:pt>
                <c:pt idx="14">
                  <c:v>12979</c:v>
                </c:pt>
                <c:pt idx="15">
                  <c:v>12870</c:v>
                </c:pt>
                <c:pt idx="16">
                  <c:v>13002</c:v>
                </c:pt>
                <c:pt idx="17">
                  <c:v>13309</c:v>
                </c:pt>
                <c:pt idx="18">
                  <c:v>13590</c:v>
                </c:pt>
                <c:pt idx="19">
                  <c:v>13250</c:v>
                </c:pt>
                <c:pt idx="20">
                  <c:v>12869</c:v>
                </c:pt>
                <c:pt idx="21">
                  <c:v>12359</c:v>
                </c:pt>
                <c:pt idx="22">
                  <c:v>11604</c:v>
                </c:pt>
                <c:pt idx="23">
                  <c:v>10921</c:v>
                </c:pt>
                <c:pt idx="24">
                  <c:v>10471</c:v>
                </c:pt>
                <c:pt idx="25">
                  <c:v>10143</c:v>
                </c:pt>
                <c:pt idx="26">
                  <c:v>10030</c:v>
                </c:pt>
                <c:pt idx="27">
                  <c:v>10104</c:v>
                </c:pt>
                <c:pt idx="28">
                  <c:v>10361</c:v>
                </c:pt>
                <c:pt idx="29">
                  <c:v>11164</c:v>
                </c:pt>
                <c:pt idx="30">
                  <c:v>12354</c:v>
                </c:pt>
                <c:pt idx="31">
                  <c:v>13139</c:v>
                </c:pt>
                <c:pt idx="32">
                  <c:v>13251</c:v>
                </c:pt>
                <c:pt idx="33">
                  <c:v>13346</c:v>
                </c:pt>
                <c:pt idx="34">
                  <c:v>13437</c:v>
                </c:pt>
                <c:pt idx="35">
                  <c:v>13445</c:v>
                </c:pt>
                <c:pt idx="36">
                  <c:v>13344</c:v>
                </c:pt>
                <c:pt idx="37">
                  <c:v>13197</c:v>
                </c:pt>
                <c:pt idx="38">
                  <c:v>13007</c:v>
                </c:pt>
                <c:pt idx="39">
                  <c:v>12922</c:v>
                </c:pt>
                <c:pt idx="40">
                  <c:v>13001</c:v>
                </c:pt>
                <c:pt idx="41">
                  <c:v>13339</c:v>
                </c:pt>
                <c:pt idx="42">
                  <c:v>13551</c:v>
                </c:pt>
                <c:pt idx="43">
                  <c:v>13226</c:v>
                </c:pt>
                <c:pt idx="44">
                  <c:v>12819</c:v>
                </c:pt>
                <c:pt idx="45">
                  <c:v>12415</c:v>
                </c:pt>
                <c:pt idx="46">
                  <c:v>11827</c:v>
                </c:pt>
                <c:pt idx="47">
                  <c:v>11198</c:v>
                </c:pt>
                <c:pt idx="48">
                  <c:v>10676</c:v>
                </c:pt>
                <c:pt idx="49">
                  <c:v>10316</c:v>
                </c:pt>
                <c:pt idx="50">
                  <c:v>10125</c:v>
                </c:pt>
                <c:pt idx="51">
                  <c:v>10106</c:v>
                </c:pt>
                <c:pt idx="52">
                  <c:v>10191</c:v>
                </c:pt>
                <c:pt idx="53">
                  <c:v>10553</c:v>
                </c:pt>
                <c:pt idx="54">
                  <c:v>10994</c:v>
                </c:pt>
                <c:pt idx="55">
                  <c:v>11582</c:v>
                </c:pt>
                <c:pt idx="56">
                  <c:v>12220</c:v>
                </c:pt>
                <c:pt idx="57">
                  <c:v>12702</c:v>
                </c:pt>
                <c:pt idx="58">
                  <c:v>12935</c:v>
                </c:pt>
                <c:pt idx="59">
                  <c:v>12961</c:v>
                </c:pt>
                <c:pt idx="60">
                  <c:v>12830</c:v>
                </c:pt>
                <c:pt idx="61">
                  <c:v>12508</c:v>
                </c:pt>
                <c:pt idx="62">
                  <c:v>12257</c:v>
                </c:pt>
                <c:pt idx="63">
                  <c:v>12128</c:v>
                </c:pt>
                <c:pt idx="64">
                  <c:v>12152</c:v>
                </c:pt>
                <c:pt idx="65">
                  <c:v>12424</c:v>
                </c:pt>
                <c:pt idx="66">
                  <c:v>12598</c:v>
                </c:pt>
                <c:pt idx="67">
                  <c:v>12401</c:v>
                </c:pt>
                <c:pt idx="68">
                  <c:v>12113</c:v>
                </c:pt>
                <c:pt idx="69">
                  <c:v>11744</c:v>
                </c:pt>
                <c:pt idx="70">
                  <c:v>11226</c:v>
                </c:pt>
                <c:pt idx="71">
                  <c:v>10672</c:v>
                </c:pt>
                <c:pt idx="72">
                  <c:v>10202</c:v>
                </c:pt>
                <c:pt idx="73">
                  <c:v>9767</c:v>
                </c:pt>
                <c:pt idx="74">
                  <c:v>9497</c:v>
                </c:pt>
                <c:pt idx="75">
                  <c:v>9371</c:v>
                </c:pt>
                <c:pt idx="76">
                  <c:v>9393</c:v>
                </c:pt>
                <c:pt idx="77">
                  <c:v>9543</c:v>
                </c:pt>
                <c:pt idx="78">
                  <c:v>9823</c:v>
                </c:pt>
                <c:pt idx="79">
                  <c:v>10270</c:v>
                </c:pt>
                <c:pt idx="80">
                  <c:v>10732</c:v>
                </c:pt>
                <c:pt idx="81">
                  <c:v>11202</c:v>
                </c:pt>
                <c:pt idx="82">
                  <c:v>11458</c:v>
                </c:pt>
                <c:pt idx="83">
                  <c:v>11608</c:v>
                </c:pt>
                <c:pt idx="84">
                  <c:v>11716</c:v>
                </c:pt>
                <c:pt idx="85">
                  <c:v>11648</c:v>
                </c:pt>
                <c:pt idx="86">
                  <c:v>11595</c:v>
                </c:pt>
                <c:pt idx="87">
                  <c:v>11544</c:v>
                </c:pt>
                <c:pt idx="88">
                  <c:v>11595</c:v>
                </c:pt>
                <c:pt idx="89">
                  <c:v>11923</c:v>
                </c:pt>
                <c:pt idx="90">
                  <c:v>12188</c:v>
                </c:pt>
                <c:pt idx="91">
                  <c:v>12063</c:v>
                </c:pt>
                <c:pt idx="92">
                  <c:v>11733</c:v>
                </c:pt>
                <c:pt idx="93">
                  <c:v>11246</c:v>
                </c:pt>
                <c:pt idx="94">
                  <c:v>10462</c:v>
                </c:pt>
                <c:pt idx="95">
                  <c:v>9688</c:v>
                </c:pt>
                <c:pt idx="96">
                  <c:v>9077</c:v>
                </c:pt>
                <c:pt idx="97">
                  <c:v>8706</c:v>
                </c:pt>
                <c:pt idx="98">
                  <c:v>8494</c:v>
                </c:pt>
                <c:pt idx="99">
                  <c:v>8462</c:v>
                </c:pt>
                <c:pt idx="100">
                  <c:v>8722</c:v>
                </c:pt>
                <c:pt idx="101">
                  <c:v>9435</c:v>
                </c:pt>
                <c:pt idx="102">
                  <c:v>10632</c:v>
                </c:pt>
                <c:pt idx="103">
                  <c:v>11593</c:v>
                </c:pt>
                <c:pt idx="104">
                  <c:v>11859</c:v>
                </c:pt>
                <c:pt idx="105">
                  <c:v>11937</c:v>
                </c:pt>
                <c:pt idx="106">
                  <c:v>11996</c:v>
                </c:pt>
                <c:pt idx="107">
                  <c:v>11953</c:v>
                </c:pt>
                <c:pt idx="108">
                  <c:v>11802</c:v>
                </c:pt>
                <c:pt idx="109">
                  <c:v>11655</c:v>
                </c:pt>
                <c:pt idx="110">
                  <c:v>11468</c:v>
                </c:pt>
                <c:pt idx="111">
                  <c:v>11357</c:v>
                </c:pt>
                <c:pt idx="112">
                  <c:v>11387</c:v>
                </c:pt>
                <c:pt idx="113">
                  <c:v>11577</c:v>
                </c:pt>
                <c:pt idx="114">
                  <c:v>12123</c:v>
                </c:pt>
                <c:pt idx="115">
                  <c:v>12057</c:v>
                </c:pt>
                <c:pt idx="116">
                  <c:v>11917</c:v>
                </c:pt>
                <c:pt idx="117">
                  <c:v>11539</c:v>
                </c:pt>
                <c:pt idx="118">
                  <c:v>10910</c:v>
                </c:pt>
                <c:pt idx="119">
                  <c:v>10332</c:v>
                </c:pt>
                <c:pt idx="120">
                  <c:v>10000</c:v>
                </c:pt>
                <c:pt idx="121">
                  <c:v>9898</c:v>
                </c:pt>
                <c:pt idx="122">
                  <c:v>10006</c:v>
                </c:pt>
                <c:pt idx="123">
                  <c:v>10246</c:v>
                </c:pt>
                <c:pt idx="124">
                  <c:v>10775</c:v>
                </c:pt>
                <c:pt idx="125">
                  <c:v>11805</c:v>
                </c:pt>
                <c:pt idx="126">
                  <c:v>13454</c:v>
                </c:pt>
                <c:pt idx="127">
                  <c:v>14573</c:v>
                </c:pt>
                <c:pt idx="128">
                  <c:v>14578</c:v>
                </c:pt>
                <c:pt idx="129">
                  <c:v>14199</c:v>
                </c:pt>
                <c:pt idx="130">
                  <c:v>13718</c:v>
                </c:pt>
                <c:pt idx="131">
                  <c:v>13148</c:v>
                </c:pt>
                <c:pt idx="132">
                  <c:v>12612</c:v>
                </c:pt>
                <c:pt idx="133">
                  <c:v>12097</c:v>
                </c:pt>
                <c:pt idx="134">
                  <c:v>11653</c:v>
                </c:pt>
                <c:pt idx="135">
                  <c:v>11392</c:v>
                </c:pt>
                <c:pt idx="136">
                  <c:v>11448</c:v>
                </c:pt>
                <c:pt idx="137">
                  <c:v>11842</c:v>
                </c:pt>
                <c:pt idx="138">
                  <c:v>12804</c:v>
                </c:pt>
                <c:pt idx="139">
                  <c:v>13052</c:v>
                </c:pt>
                <c:pt idx="140">
                  <c:v>13057</c:v>
                </c:pt>
                <c:pt idx="141">
                  <c:v>12766</c:v>
                </c:pt>
                <c:pt idx="142">
                  <c:v>12191</c:v>
                </c:pt>
                <c:pt idx="143">
                  <c:v>11574</c:v>
                </c:pt>
                <c:pt idx="144">
                  <c:v>11004</c:v>
                </c:pt>
                <c:pt idx="145">
                  <c:v>10724</c:v>
                </c:pt>
                <c:pt idx="146">
                  <c:v>10588</c:v>
                </c:pt>
                <c:pt idx="147">
                  <c:v>10695</c:v>
                </c:pt>
                <c:pt idx="148">
                  <c:v>11124</c:v>
                </c:pt>
                <c:pt idx="149">
                  <c:v>12234</c:v>
                </c:pt>
                <c:pt idx="150">
                  <c:v>13860</c:v>
                </c:pt>
                <c:pt idx="151">
                  <c:v>15059</c:v>
                </c:pt>
                <c:pt idx="152">
                  <c:v>15056</c:v>
                </c:pt>
                <c:pt idx="153">
                  <c:v>14618</c:v>
                </c:pt>
                <c:pt idx="154">
                  <c:v>14170</c:v>
                </c:pt>
                <c:pt idx="155">
                  <c:v>13716</c:v>
                </c:pt>
                <c:pt idx="156">
                  <c:v>13277</c:v>
                </c:pt>
                <c:pt idx="157">
                  <c:v>12889</c:v>
                </c:pt>
                <c:pt idx="158">
                  <c:v>12548</c:v>
                </c:pt>
                <c:pt idx="159">
                  <c:v>12385</c:v>
                </c:pt>
                <c:pt idx="160">
                  <c:v>12576</c:v>
                </c:pt>
                <c:pt idx="161">
                  <c:v>13341</c:v>
                </c:pt>
                <c:pt idx="162">
                  <c:v>14514</c:v>
                </c:pt>
                <c:pt idx="163">
                  <c:v>14785</c:v>
                </c:pt>
                <c:pt idx="164">
                  <c:v>14820</c:v>
                </c:pt>
                <c:pt idx="165">
                  <c:v>14577</c:v>
                </c:pt>
                <c:pt idx="166">
                  <c:v>14030</c:v>
                </c:pt>
                <c:pt idx="167">
                  <c:v>13504</c:v>
                </c:pt>
                <c:pt idx="168">
                  <c:v>13304</c:v>
                </c:pt>
                <c:pt idx="169">
                  <c:v>13339</c:v>
                </c:pt>
                <c:pt idx="170">
                  <c:v>13530</c:v>
                </c:pt>
                <c:pt idx="171">
                  <c:v>13777</c:v>
                </c:pt>
                <c:pt idx="172">
                  <c:v>14376</c:v>
                </c:pt>
                <c:pt idx="173">
                  <c:v>15506</c:v>
                </c:pt>
                <c:pt idx="174">
                  <c:v>17161</c:v>
                </c:pt>
                <c:pt idx="175">
                  <c:v>18124</c:v>
                </c:pt>
                <c:pt idx="176">
                  <c:v>17832</c:v>
                </c:pt>
                <c:pt idx="177">
                  <c:v>16904</c:v>
                </c:pt>
                <c:pt idx="178">
                  <c:v>15888</c:v>
                </c:pt>
                <c:pt idx="179">
                  <c:v>14962</c:v>
                </c:pt>
                <c:pt idx="180">
                  <c:v>14115</c:v>
                </c:pt>
                <c:pt idx="181">
                  <c:v>13447</c:v>
                </c:pt>
                <c:pt idx="182">
                  <c:v>13081</c:v>
                </c:pt>
                <c:pt idx="183">
                  <c:v>12900</c:v>
                </c:pt>
                <c:pt idx="184">
                  <c:v>12877</c:v>
                </c:pt>
                <c:pt idx="185">
                  <c:v>13410</c:v>
                </c:pt>
                <c:pt idx="186">
                  <c:v>14528</c:v>
                </c:pt>
                <c:pt idx="187">
                  <c:v>14792</c:v>
                </c:pt>
                <c:pt idx="188">
                  <c:v>14748</c:v>
                </c:pt>
                <c:pt idx="189">
                  <c:v>14483</c:v>
                </c:pt>
                <c:pt idx="190">
                  <c:v>13788</c:v>
                </c:pt>
                <c:pt idx="191">
                  <c:v>13172</c:v>
                </c:pt>
                <c:pt idx="192">
                  <c:v>12765</c:v>
                </c:pt>
                <c:pt idx="193">
                  <c:v>12546</c:v>
                </c:pt>
                <c:pt idx="194">
                  <c:v>12536</c:v>
                </c:pt>
                <c:pt idx="195">
                  <c:v>12667</c:v>
                </c:pt>
                <c:pt idx="196">
                  <c:v>13173</c:v>
                </c:pt>
                <c:pt idx="197">
                  <c:v>14100</c:v>
                </c:pt>
                <c:pt idx="198">
                  <c:v>15546</c:v>
                </c:pt>
                <c:pt idx="199">
                  <c:v>16317</c:v>
                </c:pt>
                <c:pt idx="200">
                  <c:v>16032</c:v>
                </c:pt>
                <c:pt idx="201">
                  <c:v>15319</c:v>
                </c:pt>
                <c:pt idx="202">
                  <c:v>14507</c:v>
                </c:pt>
                <c:pt idx="203">
                  <c:v>13732</c:v>
                </c:pt>
                <c:pt idx="204">
                  <c:v>13000</c:v>
                </c:pt>
                <c:pt idx="205">
                  <c:v>12561</c:v>
                </c:pt>
                <c:pt idx="206">
                  <c:v>12170</c:v>
                </c:pt>
                <c:pt idx="207">
                  <c:v>11839</c:v>
                </c:pt>
                <c:pt idx="208">
                  <c:v>11695</c:v>
                </c:pt>
                <c:pt idx="209">
                  <c:v>12025</c:v>
                </c:pt>
                <c:pt idx="210">
                  <c:v>12587</c:v>
                </c:pt>
                <c:pt idx="211">
                  <c:v>12507</c:v>
                </c:pt>
                <c:pt idx="212">
                  <c:v>12330</c:v>
                </c:pt>
                <c:pt idx="213">
                  <c:v>12032</c:v>
                </c:pt>
                <c:pt idx="214">
                  <c:v>11531</c:v>
                </c:pt>
                <c:pt idx="215">
                  <c:v>11015</c:v>
                </c:pt>
                <c:pt idx="216">
                  <c:v>10482</c:v>
                </c:pt>
                <c:pt idx="217">
                  <c:v>10131</c:v>
                </c:pt>
                <c:pt idx="218">
                  <c:v>9960</c:v>
                </c:pt>
                <c:pt idx="219">
                  <c:v>9867</c:v>
                </c:pt>
                <c:pt idx="220">
                  <c:v>9953</c:v>
                </c:pt>
                <c:pt idx="221">
                  <c:v>10156</c:v>
                </c:pt>
                <c:pt idx="222">
                  <c:v>10605</c:v>
                </c:pt>
                <c:pt idx="223">
                  <c:v>11162</c:v>
                </c:pt>
                <c:pt idx="224">
                  <c:v>11699</c:v>
                </c:pt>
                <c:pt idx="225">
                  <c:v>12092</c:v>
                </c:pt>
                <c:pt idx="226">
                  <c:v>12103</c:v>
                </c:pt>
                <c:pt idx="227">
                  <c:v>11700</c:v>
                </c:pt>
                <c:pt idx="228">
                  <c:v>11361</c:v>
                </c:pt>
                <c:pt idx="229">
                  <c:v>11024</c:v>
                </c:pt>
                <c:pt idx="230">
                  <c:v>10801</c:v>
                </c:pt>
                <c:pt idx="231">
                  <c:v>10625</c:v>
                </c:pt>
                <c:pt idx="232">
                  <c:v>10605</c:v>
                </c:pt>
                <c:pt idx="233">
                  <c:v>10671</c:v>
                </c:pt>
                <c:pt idx="234">
                  <c:v>11070</c:v>
                </c:pt>
                <c:pt idx="235">
                  <c:v>10982</c:v>
                </c:pt>
                <c:pt idx="236">
                  <c:v>10709</c:v>
                </c:pt>
                <c:pt idx="237">
                  <c:v>10477</c:v>
                </c:pt>
                <c:pt idx="238">
                  <c:v>10117</c:v>
                </c:pt>
                <c:pt idx="239">
                  <c:v>9710</c:v>
                </c:pt>
                <c:pt idx="240">
                  <c:v>9409</c:v>
                </c:pt>
                <c:pt idx="241">
                  <c:v>9376</c:v>
                </c:pt>
                <c:pt idx="242">
                  <c:v>9478</c:v>
                </c:pt>
                <c:pt idx="243">
                  <c:v>9739</c:v>
                </c:pt>
                <c:pt idx="244">
                  <c:v>10077</c:v>
                </c:pt>
                <c:pt idx="245">
                  <c:v>10622</c:v>
                </c:pt>
                <c:pt idx="246">
                  <c:v>11309</c:v>
                </c:pt>
                <c:pt idx="247">
                  <c:v>12077</c:v>
                </c:pt>
                <c:pt idx="248">
                  <c:v>12663</c:v>
                </c:pt>
                <c:pt idx="249">
                  <c:v>13021</c:v>
                </c:pt>
                <c:pt idx="250">
                  <c:v>13018</c:v>
                </c:pt>
                <c:pt idx="251">
                  <c:v>12655</c:v>
                </c:pt>
                <c:pt idx="252">
                  <c:v>12215</c:v>
                </c:pt>
                <c:pt idx="253">
                  <c:v>11703</c:v>
                </c:pt>
                <c:pt idx="254">
                  <c:v>11306</c:v>
                </c:pt>
                <c:pt idx="255">
                  <c:v>11080</c:v>
                </c:pt>
                <c:pt idx="256">
                  <c:v>11132</c:v>
                </c:pt>
                <c:pt idx="257">
                  <c:v>11565</c:v>
                </c:pt>
                <c:pt idx="258">
                  <c:v>12519</c:v>
                </c:pt>
                <c:pt idx="259">
                  <c:v>12845</c:v>
                </c:pt>
                <c:pt idx="260">
                  <c:v>12828</c:v>
                </c:pt>
                <c:pt idx="261">
                  <c:v>12618</c:v>
                </c:pt>
                <c:pt idx="262">
                  <c:v>12071</c:v>
                </c:pt>
                <c:pt idx="263">
                  <c:v>11553</c:v>
                </c:pt>
                <c:pt idx="264">
                  <c:v>11275</c:v>
                </c:pt>
                <c:pt idx="265">
                  <c:v>11224</c:v>
                </c:pt>
                <c:pt idx="266">
                  <c:v>11386</c:v>
                </c:pt>
                <c:pt idx="267">
                  <c:v>11679</c:v>
                </c:pt>
                <c:pt idx="268">
                  <c:v>12356</c:v>
                </c:pt>
                <c:pt idx="269">
                  <c:v>13544</c:v>
                </c:pt>
                <c:pt idx="270">
                  <c:v>15188</c:v>
                </c:pt>
                <c:pt idx="271">
                  <c:v>16215</c:v>
                </c:pt>
                <c:pt idx="272">
                  <c:v>15869</c:v>
                </c:pt>
                <c:pt idx="273">
                  <c:v>15069</c:v>
                </c:pt>
                <c:pt idx="274">
                  <c:v>14374</c:v>
                </c:pt>
                <c:pt idx="275">
                  <c:v>13701</c:v>
                </c:pt>
                <c:pt idx="276">
                  <c:v>13013</c:v>
                </c:pt>
                <c:pt idx="277">
                  <c:v>12456</c:v>
                </c:pt>
                <c:pt idx="278">
                  <c:v>11980</c:v>
                </c:pt>
                <c:pt idx="279">
                  <c:v>11642</c:v>
                </c:pt>
                <c:pt idx="280">
                  <c:v>11656</c:v>
                </c:pt>
                <c:pt idx="281">
                  <c:v>12052</c:v>
                </c:pt>
                <c:pt idx="282">
                  <c:v>13030</c:v>
                </c:pt>
                <c:pt idx="283">
                  <c:v>13385</c:v>
                </c:pt>
                <c:pt idx="284">
                  <c:v>13388</c:v>
                </c:pt>
                <c:pt idx="285">
                  <c:v>13252</c:v>
                </c:pt>
                <c:pt idx="286">
                  <c:v>12676</c:v>
                </c:pt>
                <c:pt idx="287">
                  <c:v>12108</c:v>
                </c:pt>
                <c:pt idx="288">
                  <c:v>11685</c:v>
                </c:pt>
                <c:pt idx="289">
                  <c:v>11460</c:v>
                </c:pt>
                <c:pt idx="290">
                  <c:v>11462</c:v>
                </c:pt>
                <c:pt idx="291">
                  <c:v>11633</c:v>
                </c:pt>
                <c:pt idx="292">
                  <c:v>12144</c:v>
                </c:pt>
                <c:pt idx="293">
                  <c:v>13071</c:v>
                </c:pt>
                <c:pt idx="294">
                  <c:v>14390</c:v>
                </c:pt>
                <c:pt idx="295">
                  <c:v>15223</c:v>
                </c:pt>
                <c:pt idx="296">
                  <c:v>15003</c:v>
                </c:pt>
                <c:pt idx="297">
                  <c:v>14218</c:v>
                </c:pt>
                <c:pt idx="298">
                  <c:v>13636</c:v>
                </c:pt>
                <c:pt idx="299">
                  <c:v>13051</c:v>
                </c:pt>
                <c:pt idx="300">
                  <c:v>12465</c:v>
                </c:pt>
                <c:pt idx="301">
                  <c:v>11976</c:v>
                </c:pt>
                <c:pt idx="302">
                  <c:v>11530</c:v>
                </c:pt>
                <c:pt idx="303">
                  <c:v>11238</c:v>
                </c:pt>
                <c:pt idx="304">
                  <c:v>11221</c:v>
                </c:pt>
                <c:pt idx="305">
                  <c:v>11554</c:v>
                </c:pt>
                <c:pt idx="306">
                  <c:v>12345</c:v>
                </c:pt>
                <c:pt idx="307">
                  <c:v>12536</c:v>
                </c:pt>
                <c:pt idx="308">
                  <c:v>12469</c:v>
                </c:pt>
                <c:pt idx="309">
                  <c:v>12217</c:v>
                </c:pt>
                <c:pt idx="310">
                  <c:v>11620</c:v>
                </c:pt>
                <c:pt idx="311">
                  <c:v>1105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5"/>
          <c:order val="5"/>
          <c:tx>
            <c:strRef>
              <c:f>'Hourly Charts'!$X$2</c:f>
              <c:strCache>
                <c:ptCount val="1"/>
                <c:pt idx="0">
                  <c:v>Subregion SOUT</c:v>
                </c:pt>
              </c:strCache>
            </c:strRef>
          </c:tx>
          <c:spPr>
            <a:ln w="28575" cap="rnd">
              <a:solidFill>
                <a:srgbClr val="FFC702"/>
              </a:solidFill>
              <a:round/>
            </a:ln>
            <a:effectLst/>
          </c:spPr>
          <c:marker>
            <c:symbol val="none"/>
          </c:marker>
          <c:val>
            <c:numRef>
              <c:f>'Hourly Charts'!$X$3:$X$362</c:f>
              <c:numCache>
                <c:formatCode>#,##0</c:formatCode>
                <c:ptCount val="360"/>
                <c:pt idx="0">
                  <c:v>2584</c:v>
                </c:pt>
                <c:pt idx="1">
                  <c:v>2499</c:v>
                </c:pt>
                <c:pt idx="2">
                  <c:v>2475</c:v>
                </c:pt>
                <c:pt idx="3">
                  <c:v>2466</c:v>
                </c:pt>
                <c:pt idx="4">
                  <c:v>2501</c:v>
                </c:pt>
                <c:pt idx="5">
                  <c:v>2636</c:v>
                </c:pt>
                <c:pt idx="6">
                  <c:v>2862</c:v>
                </c:pt>
                <c:pt idx="7">
                  <c:v>2998</c:v>
                </c:pt>
                <c:pt idx="8">
                  <c:v>3012</c:v>
                </c:pt>
                <c:pt idx="9">
                  <c:v>3044</c:v>
                </c:pt>
                <c:pt idx="10">
                  <c:v>3023</c:v>
                </c:pt>
                <c:pt idx="11">
                  <c:v>3030</c:v>
                </c:pt>
                <c:pt idx="12">
                  <c:v>2984</c:v>
                </c:pt>
                <c:pt idx="13">
                  <c:v>2958</c:v>
                </c:pt>
                <c:pt idx="14">
                  <c:v>2939</c:v>
                </c:pt>
                <c:pt idx="15">
                  <c:v>2889</c:v>
                </c:pt>
                <c:pt idx="16">
                  <c:v>2894</c:v>
                </c:pt>
                <c:pt idx="17">
                  <c:v>2934</c:v>
                </c:pt>
                <c:pt idx="18">
                  <c:v>3085</c:v>
                </c:pt>
                <c:pt idx="19">
                  <c:v>3095</c:v>
                </c:pt>
                <c:pt idx="20">
                  <c:v>3049</c:v>
                </c:pt>
                <c:pt idx="21">
                  <c:v>2948</c:v>
                </c:pt>
                <c:pt idx="22">
                  <c:v>2791</c:v>
                </c:pt>
                <c:pt idx="23">
                  <c:v>2627</c:v>
                </c:pt>
                <c:pt idx="24">
                  <c:v>2474</c:v>
                </c:pt>
                <c:pt idx="25">
                  <c:v>2366</c:v>
                </c:pt>
                <c:pt idx="26">
                  <c:v>2303</c:v>
                </c:pt>
                <c:pt idx="27">
                  <c:v>2274</c:v>
                </c:pt>
                <c:pt idx="28">
                  <c:v>2277</c:v>
                </c:pt>
                <c:pt idx="29">
                  <c:v>2398</c:v>
                </c:pt>
                <c:pt idx="30">
                  <c:v>2591</c:v>
                </c:pt>
                <c:pt idx="31">
                  <c:v>2728</c:v>
                </c:pt>
                <c:pt idx="32">
                  <c:v>2752</c:v>
                </c:pt>
                <c:pt idx="33">
                  <c:v>2768</c:v>
                </c:pt>
                <c:pt idx="34">
                  <c:v>2792</c:v>
                </c:pt>
                <c:pt idx="35">
                  <c:v>2822</c:v>
                </c:pt>
                <c:pt idx="36">
                  <c:v>2855</c:v>
                </c:pt>
                <c:pt idx="37">
                  <c:v>2916</c:v>
                </c:pt>
                <c:pt idx="38">
                  <c:v>2993</c:v>
                </c:pt>
                <c:pt idx="39">
                  <c:v>3048</c:v>
                </c:pt>
                <c:pt idx="40">
                  <c:v>3068</c:v>
                </c:pt>
                <c:pt idx="41">
                  <c:v>3032</c:v>
                </c:pt>
                <c:pt idx="42">
                  <c:v>3058</c:v>
                </c:pt>
                <c:pt idx="43">
                  <c:v>3005</c:v>
                </c:pt>
                <c:pt idx="44">
                  <c:v>2895</c:v>
                </c:pt>
                <c:pt idx="45">
                  <c:v>2808</c:v>
                </c:pt>
                <c:pt idx="46">
                  <c:v>2707</c:v>
                </c:pt>
                <c:pt idx="47">
                  <c:v>2565</c:v>
                </c:pt>
                <c:pt idx="48">
                  <c:v>2429</c:v>
                </c:pt>
                <c:pt idx="49">
                  <c:v>2314</c:v>
                </c:pt>
                <c:pt idx="50">
                  <c:v>2240</c:v>
                </c:pt>
                <c:pt idx="51">
                  <c:v>2198</c:v>
                </c:pt>
                <c:pt idx="52">
                  <c:v>2192</c:v>
                </c:pt>
                <c:pt idx="53">
                  <c:v>2233</c:v>
                </c:pt>
                <c:pt idx="54">
                  <c:v>2314</c:v>
                </c:pt>
                <c:pt idx="55">
                  <c:v>2368</c:v>
                </c:pt>
                <c:pt idx="56">
                  <c:v>2460</c:v>
                </c:pt>
                <c:pt idx="57">
                  <c:v>2584</c:v>
                </c:pt>
                <c:pt idx="58">
                  <c:v>2684</c:v>
                </c:pt>
                <c:pt idx="59">
                  <c:v>2758</c:v>
                </c:pt>
                <c:pt idx="60">
                  <c:v>2802</c:v>
                </c:pt>
                <c:pt idx="61">
                  <c:v>2818</c:v>
                </c:pt>
                <c:pt idx="62">
                  <c:v>2817</c:v>
                </c:pt>
                <c:pt idx="63">
                  <c:v>2817</c:v>
                </c:pt>
                <c:pt idx="64">
                  <c:v>2813</c:v>
                </c:pt>
                <c:pt idx="65">
                  <c:v>2854</c:v>
                </c:pt>
                <c:pt idx="66">
                  <c:v>2969</c:v>
                </c:pt>
                <c:pt idx="67">
                  <c:v>2973</c:v>
                </c:pt>
                <c:pt idx="68">
                  <c:v>2912</c:v>
                </c:pt>
                <c:pt idx="69">
                  <c:v>2839</c:v>
                </c:pt>
                <c:pt idx="70">
                  <c:v>2734</c:v>
                </c:pt>
                <c:pt idx="71">
                  <c:v>2635</c:v>
                </c:pt>
                <c:pt idx="72">
                  <c:v>2521</c:v>
                </c:pt>
                <c:pt idx="73">
                  <c:v>2406</c:v>
                </c:pt>
                <c:pt idx="74">
                  <c:v>2328</c:v>
                </c:pt>
                <c:pt idx="75">
                  <c:v>2276</c:v>
                </c:pt>
                <c:pt idx="76">
                  <c:v>2262</c:v>
                </c:pt>
                <c:pt idx="77">
                  <c:v>2294</c:v>
                </c:pt>
                <c:pt idx="78">
                  <c:v>2370</c:v>
                </c:pt>
                <c:pt idx="79">
                  <c:v>2456</c:v>
                </c:pt>
                <c:pt idx="80">
                  <c:v>2567</c:v>
                </c:pt>
                <c:pt idx="81">
                  <c:v>2726</c:v>
                </c:pt>
                <c:pt idx="82">
                  <c:v>2869</c:v>
                </c:pt>
                <c:pt idx="83">
                  <c:v>2990</c:v>
                </c:pt>
                <c:pt idx="84">
                  <c:v>3098</c:v>
                </c:pt>
                <c:pt idx="85">
                  <c:v>3169</c:v>
                </c:pt>
                <c:pt idx="86">
                  <c:v>3226</c:v>
                </c:pt>
                <c:pt idx="87">
                  <c:v>3243</c:v>
                </c:pt>
                <c:pt idx="88">
                  <c:v>3222</c:v>
                </c:pt>
                <c:pt idx="89">
                  <c:v>3196</c:v>
                </c:pt>
                <c:pt idx="90">
                  <c:v>3285</c:v>
                </c:pt>
                <c:pt idx="91">
                  <c:v>3330</c:v>
                </c:pt>
                <c:pt idx="92">
                  <c:v>3274</c:v>
                </c:pt>
                <c:pt idx="93">
                  <c:v>3202</c:v>
                </c:pt>
                <c:pt idx="94">
                  <c:v>3073</c:v>
                </c:pt>
                <c:pt idx="95">
                  <c:v>2913</c:v>
                </c:pt>
                <c:pt idx="96">
                  <c:v>2746</c:v>
                </c:pt>
                <c:pt idx="97">
                  <c:v>2621</c:v>
                </c:pt>
                <c:pt idx="98">
                  <c:v>2543</c:v>
                </c:pt>
                <c:pt idx="99">
                  <c:v>2481</c:v>
                </c:pt>
                <c:pt idx="100">
                  <c:v>2468</c:v>
                </c:pt>
                <c:pt idx="101">
                  <c:v>2523</c:v>
                </c:pt>
                <c:pt idx="102">
                  <c:v>2696</c:v>
                </c:pt>
                <c:pt idx="103">
                  <c:v>2808</c:v>
                </c:pt>
                <c:pt idx="104">
                  <c:v>2835</c:v>
                </c:pt>
                <c:pt idx="105">
                  <c:v>2946</c:v>
                </c:pt>
                <c:pt idx="106">
                  <c:v>3074</c:v>
                </c:pt>
                <c:pt idx="107">
                  <c:v>3222</c:v>
                </c:pt>
                <c:pt idx="108">
                  <c:v>3363</c:v>
                </c:pt>
                <c:pt idx="109">
                  <c:v>3509</c:v>
                </c:pt>
                <c:pt idx="110">
                  <c:v>3589</c:v>
                </c:pt>
                <c:pt idx="111">
                  <c:v>3610</c:v>
                </c:pt>
                <c:pt idx="112">
                  <c:v>3562</c:v>
                </c:pt>
                <c:pt idx="113">
                  <c:v>3445</c:v>
                </c:pt>
                <c:pt idx="114">
                  <c:v>3430</c:v>
                </c:pt>
                <c:pt idx="115">
                  <c:v>3421</c:v>
                </c:pt>
                <c:pt idx="116">
                  <c:v>3287</c:v>
                </c:pt>
                <c:pt idx="117">
                  <c:v>3156</c:v>
                </c:pt>
                <c:pt idx="118">
                  <c:v>2942</c:v>
                </c:pt>
                <c:pt idx="119">
                  <c:v>2741</c:v>
                </c:pt>
                <c:pt idx="120">
                  <c:v>2561</c:v>
                </c:pt>
                <c:pt idx="121">
                  <c:v>2435</c:v>
                </c:pt>
                <c:pt idx="122">
                  <c:v>2344</c:v>
                </c:pt>
                <c:pt idx="123">
                  <c:v>2293</c:v>
                </c:pt>
                <c:pt idx="124">
                  <c:v>2272</c:v>
                </c:pt>
                <c:pt idx="125">
                  <c:v>2358</c:v>
                </c:pt>
                <c:pt idx="126">
                  <c:v>2550</c:v>
                </c:pt>
                <c:pt idx="127">
                  <c:v>2667</c:v>
                </c:pt>
                <c:pt idx="128">
                  <c:v>2761</c:v>
                </c:pt>
                <c:pt idx="129">
                  <c:v>2792</c:v>
                </c:pt>
                <c:pt idx="130">
                  <c:v>2900</c:v>
                </c:pt>
                <c:pt idx="131">
                  <c:v>3065</c:v>
                </c:pt>
                <c:pt idx="132">
                  <c:v>3258</c:v>
                </c:pt>
                <c:pt idx="133">
                  <c:v>3439</c:v>
                </c:pt>
                <c:pt idx="134">
                  <c:v>3603</c:v>
                </c:pt>
                <c:pt idx="135">
                  <c:v>3685</c:v>
                </c:pt>
                <c:pt idx="136">
                  <c:v>3642</c:v>
                </c:pt>
                <c:pt idx="137">
                  <c:v>3506</c:v>
                </c:pt>
                <c:pt idx="138">
                  <c:v>3504</c:v>
                </c:pt>
                <c:pt idx="139">
                  <c:v>3433</c:v>
                </c:pt>
                <c:pt idx="140">
                  <c:v>3298</c:v>
                </c:pt>
                <c:pt idx="141">
                  <c:v>3155</c:v>
                </c:pt>
                <c:pt idx="142">
                  <c:v>2952</c:v>
                </c:pt>
                <c:pt idx="143">
                  <c:v>2714</c:v>
                </c:pt>
                <c:pt idx="144">
                  <c:v>2546</c:v>
                </c:pt>
                <c:pt idx="145">
                  <c:v>2451</c:v>
                </c:pt>
                <c:pt idx="146">
                  <c:v>2379</c:v>
                </c:pt>
                <c:pt idx="147">
                  <c:v>2342</c:v>
                </c:pt>
                <c:pt idx="148">
                  <c:v>2352</c:v>
                </c:pt>
                <c:pt idx="149">
                  <c:v>2461</c:v>
                </c:pt>
                <c:pt idx="150">
                  <c:v>2703</c:v>
                </c:pt>
                <c:pt idx="151">
                  <c:v>2840</c:v>
                </c:pt>
                <c:pt idx="152">
                  <c:v>2819</c:v>
                </c:pt>
                <c:pt idx="153">
                  <c:v>2832</c:v>
                </c:pt>
                <c:pt idx="154">
                  <c:v>2852</c:v>
                </c:pt>
                <c:pt idx="155">
                  <c:v>2900</c:v>
                </c:pt>
                <c:pt idx="156">
                  <c:v>2893</c:v>
                </c:pt>
                <c:pt idx="157">
                  <c:v>2879</c:v>
                </c:pt>
                <c:pt idx="158">
                  <c:v>2867</c:v>
                </c:pt>
                <c:pt idx="159">
                  <c:v>2884</c:v>
                </c:pt>
                <c:pt idx="160">
                  <c:v>2908</c:v>
                </c:pt>
                <c:pt idx="161">
                  <c:v>2904</c:v>
                </c:pt>
                <c:pt idx="162">
                  <c:v>3017</c:v>
                </c:pt>
                <c:pt idx="163">
                  <c:v>3023</c:v>
                </c:pt>
                <c:pt idx="164">
                  <c:v>2969</c:v>
                </c:pt>
                <c:pt idx="165">
                  <c:v>2894</c:v>
                </c:pt>
                <c:pt idx="166">
                  <c:v>2767</c:v>
                </c:pt>
                <c:pt idx="167">
                  <c:v>2633</c:v>
                </c:pt>
                <c:pt idx="168">
                  <c:v>2551</c:v>
                </c:pt>
                <c:pt idx="169">
                  <c:v>2514</c:v>
                </c:pt>
                <c:pt idx="170">
                  <c:v>2506</c:v>
                </c:pt>
                <c:pt idx="171">
                  <c:v>2543</c:v>
                </c:pt>
                <c:pt idx="172">
                  <c:v>2629</c:v>
                </c:pt>
                <c:pt idx="173">
                  <c:v>2799</c:v>
                </c:pt>
                <c:pt idx="174">
                  <c:v>3112</c:v>
                </c:pt>
                <c:pt idx="175">
                  <c:v>3314</c:v>
                </c:pt>
                <c:pt idx="176">
                  <c:v>3304</c:v>
                </c:pt>
                <c:pt idx="177">
                  <c:v>3205</c:v>
                </c:pt>
                <c:pt idx="178">
                  <c:v>3064</c:v>
                </c:pt>
                <c:pt idx="179">
                  <c:v>2955</c:v>
                </c:pt>
                <c:pt idx="180">
                  <c:v>2857</c:v>
                </c:pt>
                <c:pt idx="181">
                  <c:v>2813</c:v>
                </c:pt>
                <c:pt idx="182">
                  <c:v>2789</c:v>
                </c:pt>
                <c:pt idx="183">
                  <c:v>2781</c:v>
                </c:pt>
                <c:pt idx="184">
                  <c:v>2777</c:v>
                </c:pt>
                <c:pt idx="185">
                  <c:v>2785</c:v>
                </c:pt>
                <c:pt idx="186">
                  <c:v>2971</c:v>
                </c:pt>
                <c:pt idx="187">
                  <c:v>3059</c:v>
                </c:pt>
                <c:pt idx="188">
                  <c:v>3054</c:v>
                </c:pt>
                <c:pt idx="189">
                  <c:v>3016</c:v>
                </c:pt>
                <c:pt idx="190">
                  <c:v>2900</c:v>
                </c:pt>
                <c:pt idx="191">
                  <c:v>2739</c:v>
                </c:pt>
                <c:pt idx="192">
                  <c:v>2611</c:v>
                </c:pt>
                <c:pt idx="193">
                  <c:v>2532</c:v>
                </c:pt>
                <c:pt idx="194">
                  <c:v>2489</c:v>
                </c:pt>
                <c:pt idx="195">
                  <c:v>2486</c:v>
                </c:pt>
                <c:pt idx="196">
                  <c:v>2540</c:v>
                </c:pt>
                <c:pt idx="197">
                  <c:v>2690</c:v>
                </c:pt>
                <c:pt idx="198">
                  <c:v>2961</c:v>
                </c:pt>
                <c:pt idx="199">
                  <c:v>3092</c:v>
                </c:pt>
                <c:pt idx="200">
                  <c:v>3045</c:v>
                </c:pt>
                <c:pt idx="201">
                  <c:v>2934</c:v>
                </c:pt>
                <c:pt idx="202">
                  <c:v>2861</c:v>
                </c:pt>
                <c:pt idx="203">
                  <c:v>2830</c:v>
                </c:pt>
                <c:pt idx="204">
                  <c:v>2816</c:v>
                </c:pt>
                <c:pt idx="205">
                  <c:v>2831</c:v>
                </c:pt>
                <c:pt idx="206">
                  <c:v>2865</c:v>
                </c:pt>
                <c:pt idx="207">
                  <c:v>2914</c:v>
                </c:pt>
                <c:pt idx="208">
                  <c:v>2918</c:v>
                </c:pt>
                <c:pt idx="209">
                  <c:v>2874</c:v>
                </c:pt>
                <c:pt idx="210">
                  <c:v>2953</c:v>
                </c:pt>
                <c:pt idx="211">
                  <c:v>2951</c:v>
                </c:pt>
                <c:pt idx="212">
                  <c:v>2865</c:v>
                </c:pt>
                <c:pt idx="213">
                  <c:v>2805</c:v>
                </c:pt>
                <c:pt idx="214">
                  <c:v>2734</c:v>
                </c:pt>
                <c:pt idx="215">
                  <c:v>2618</c:v>
                </c:pt>
                <c:pt idx="216">
                  <c:v>2496</c:v>
                </c:pt>
                <c:pt idx="217">
                  <c:v>2401</c:v>
                </c:pt>
                <c:pt idx="218">
                  <c:v>2341</c:v>
                </c:pt>
                <c:pt idx="219">
                  <c:v>2311</c:v>
                </c:pt>
                <c:pt idx="220">
                  <c:v>2317</c:v>
                </c:pt>
                <c:pt idx="221">
                  <c:v>2347</c:v>
                </c:pt>
                <c:pt idx="222">
                  <c:v>2414</c:v>
                </c:pt>
                <c:pt idx="223">
                  <c:v>2468</c:v>
                </c:pt>
                <c:pt idx="224">
                  <c:v>2598</c:v>
                </c:pt>
                <c:pt idx="225">
                  <c:v>2756</c:v>
                </c:pt>
                <c:pt idx="226">
                  <c:v>2884</c:v>
                </c:pt>
                <c:pt idx="227">
                  <c:v>3017</c:v>
                </c:pt>
                <c:pt idx="228">
                  <c:v>3122</c:v>
                </c:pt>
                <c:pt idx="229">
                  <c:v>3180</c:v>
                </c:pt>
                <c:pt idx="230">
                  <c:v>3285</c:v>
                </c:pt>
                <c:pt idx="231">
                  <c:v>3393</c:v>
                </c:pt>
                <c:pt idx="232">
                  <c:v>3439</c:v>
                </c:pt>
                <c:pt idx="233">
                  <c:v>3346</c:v>
                </c:pt>
                <c:pt idx="234">
                  <c:v>3307</c:v>
                </c:pt>
                <c:pt idx="235">
                  <c:v>3297</c:v>
                </c:pt>
                <c:pt idx="236">
                  <c:v>3164</c:v>
                </c:pt>
                <c:pt idx="237">
                  <c:v>3022</c:v>
                </c:pt>
                <c:pt idx="238">
                  <c:v>2868</c:v>
                </c:pt>
                <c:pt idx="239">
                  <c:v>2716</c:v>
                </c:pt>
                <c:pt idx="240">
                  <c:v>2574</c:v>
                </c:pt>
                <c:pt idx="241">
                  <c:v>2440</c:v>
                </c:pt>
                <c:pt idx="242">
                  <c:v>2363</c:v>
                </c:pt>
                <c:pt idx="243">
                  <c:v>2321</c:v>
                </c:pt>
                <c:pt idx="244">
                  <c:v>2294</c:v>
                </c:pt>
                <c:pt idx="245">
                  <c:v>2286</c:v>
                </c:pt>
                <c:pt idx="246">
                  <c:v>2332</c:v>
                </c:pt>
                <c:pt idx="247">
                  <c:v>2357</c:v>
                </c:pt>
                <c:pt idx="248">
                  <c:v>2430</c:v>
                </c:pt>
                <c:pt idx="249">
                  <c:v>2547</c:v>
                </c:pt>
                <c:pt idx="250">
                  <c:v>2667</c:v>
                </c:pt>
                <c:pt idx="251">
                  <c:v>2782</c:v>
                </c:pt>
                <c:pt idx="252">
                  <c:v>2854</c:v>
                </c:pt>
                <c:pt idx="253">
                  <c:v>2896</c:v>
                </c:pt>
                <c:pt idx="254">
                  <c:v>2914</c:v>
                </c:pt>
                <c:pt idx="255">
                  <c:v>2909</c:v>
                </c:pt>
                <c:pt idx="256">
                  <c:v>2908</c:v>
                </c:pt>
                <c:pt idx="257">
                  <c:v>2907</c:v>
                </c:pt>
                <c:pt idx="258">
                  <c:v>2988</c:v>
                </c:pt>
                <c:pt idx="259">
                  <c:v>3049</c:v>
                </c:pt>
                <c:pt idx="260">
                  <c:v>3041</c:v>
                </c:pt>
                <c:pt idx="261">
                  <c:v>2970</c:v>
                </c:pt>
                <c:pt idx="262">
                  <c:v>2822</c:v>
                </c:pt>
                <c:pt idx="263">
                  <c:v>2647</c:v>
                </c:pt>
                <c:pt idx="264">
                  <c:v>2483</c:v>
                </c:pt>
                <c:pt idx="265">
                  <c:v>2400</c:v>
                </c:pt>
                <c:pt idx="266">
                  <c:v>2378</c:v>
                </c:pt>
                <c:pt idx="267">
                  <c:v>2385</c:v>
                </c:pt>
                <c:pt idx="268">
                  <c:v>2431</c:v>
                </c:pt>
                <c:pt idx="269">
                  <c:v>2576</c:v>
                </c:pt>
                <c:pt idx="270">
                  <c:v>2857</c:v>
                </c:pt>
                <c:pt idx="271">
                  <c:v>3156</c:v>
                </c:pt>
                <c:pt idx="272">
                  <c:v>3136</c:v>
                </c:pt>
                <c:pt idx="273">
                  <c:v>3068</c:v>
                </c:pt>
                <c:pt idx="274">
                  <c:v>3006</c:v>
                </c:pt>
                <c:pt idx="275">
                  <c:v>2965</c:v>
                </c:pt>
                <c:pt idx="276">
                  <c:v>2903</c:v>
                </c:pt>
                <c:pt idx="277">
                  <c:v>2875</c:v>
                </c:pt>
                <c:pt idx="278">
                  <c:v>2870</c:v>
                </c:pt>
                <c:pt idx="279">
                  <c:v>2857</c:v>
                </c:pt>
                <c:pt idx="280">
                  <c:v>2804</c:v>
                </c:pt>
                <c:pt idx="281">
                  <c:v>2807</c:v>
                </c:pt>
                <c:pt idx="282">
                  <c:v>2944</c:v>
                </c:pt>
                <c:pt idx="283">
                  <c:v>3011</c:v>
                </c:pt>
                <c:pt idx="284">
                  <c:v>2985</c:v>
                </c:pt>
                <c:pt idx="285">
                  <c:v>2935</c:v>
                </c:pt>
                <c:pt idx="286">
                  <c:v>2833</c:v>
                </c:pt>
                <c:pt idx="287">
                  <c:v>2683</c:v>
                </c:pt>
                <c:pt idx="288">
                  <c:v>2578</c:v>
                </c:pt>
                <c:pt idx="289">
                  <c:v>2558</c:v>
                </c:pt>
                <c:pt idx="290">
                  <c:v>2567</c:v>
                </c:pt>
                <c:pt idx="291">
                  <c:v>2607</c:v>
                </c:pt>
                <c:pt idx="292">
                  <c:v>2688</c:v>
                </c:pt>
                <c:pt idx="293">
                  <c:v>2899</c:v>
                </c:pt>
                <c:pt idx="294">
                  <c:v>3260</c:v>
                </c:pt>
                <c:pt idx="295">
                  <c:v>3488</c:v>
                </c:pt>
                <c:pt idx="296">
                  <c:v>3431</c:v>
                </c:pt>
                <c:pt idx="297">
                  <c:v>3241</c:v>
                </c:pt>
                <c:pt idx="298">
                  <c:v>3030</c:v>
                </c:pt>
                <c:pt idx="299">
                  <c:v>2874</c:v>
                </c:pt>
                <c:pt idx="300">
                  <c:v>2785</c:v>
                </c:pt>
                <c:pt idx="301">
                  <c:v>2761</c:v>
                </c:pt>
                <c:pt idx="302">
                  <c:v>2765</c:v>
                </c:pt>
                <c:pt idx="303">
                  <c:v>2789</c:v>
                </c:pt>
                <c:pt idx="304">
                  <c:v>2804</c:v>
                </c:pt>
                <c:pt idx="305">
                  <c:v>2791</c:v>
                </c:pt>
                <c:pt idx="306">
                  <c:v>2924</c:v>
                </c:pt>
                <c:pt idx="307">
                  <c:v>2994</c:v>
                </c:pt>
                <c:pt idx="308">
                  <c:v>2967</c:v>
                </c:pt>
                <c:pt idx="309">
                  <c:v>2882</c:v>
                </c:pt>
                <c:pt idx="310">
                  <c:v>2740</c:v>
                </c:pt>
                <c:pt idx="311">
                  <c:v>2596</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6"/>
          <c:order val="6"/>
          <c:tx>
            <c:strRef>
              <c:f>'Hourly Charts'!$Y$2</c:f>
              <c:strCache>
                <c:ptCount val="1"/>
                <c:pt idx="0">
                  <c:v>Subregion SCEN</c:v>
                </c:pt>
              </c:strCache>
            </c:strRef>
          </c:tx>
          <c:spPr>
            <a:ln w="28575" cap="rnd">
              <a:solidFill>
                <a:srgbClr val="A33340"/>
              </a:solidFill>
              <a:round/>
            </a:ln>
            <a:effectLst/>
          </c:spPr>
          <c:marker>
            <c:symbol val="none"/>
          </c:marker>
          <c:val>
            <c:numRef>
              <c:f>'Hourly Charts'!$Y$3:$Y$362</c:f>
              <c:numCache>
                <c:formatCode>#,##0</c:formatCode>
                <c:ptCount val="360"/>
                <c:pt idx="0">
                  <c:v>5647</c:v>
                </c:pt>
                <c:pt idx="1">
                  <c:v>5467</c:v>
                </c:pt>
                <c:pt idx="2">
                  <c:v>5385</c:v>
                </c:pt>
                <c:pt idx="3">
                  <c:v>5365</c:v>
                </c:pt>
                <c:pt idx="4">
                  <c:v>5487</c:v>
                </c:pt>
                <c:pt idx="5">
                  <c:v>5837</c:v>
                </c:pt>
                <c:pt idx="6">
                  <c:v>6415</c:v>
                </c:pt>
                <c:pt idx="7">
                  <c:v>6734</c:v>
                </c:pt>
                <c:pt idx="8">
                  <c:v>6763</c:v>
                </c:pt>
                <c:pt idx="9">
                  <c:v>6614</c:v>
                </c:pt>
                <c:pt idx="10">
                  <c:v>6427</c:v>
                </c:pt>
                <c:pt idx="11">
                  <c:v>6371</c:v>
                </c:pt>
                <c:pt idx="12">
                  <c:v>6277</c:v>
                </c:pt>
                <c:pt idx="13">
                  <c:v>6201</c:v>
                </c:pt>
                <c:pt idx="14">
                  <c:v>6137</c:v>
                </c:pt>
                <c:pt idx="15">
                  <c:v>6107</c:v>
                </c:pt>
                <c:pt idx="16">
                  <c:v>6126</c:v>
                </c:pt>
                <c:pt idx="17">
                  <c:v>6279</c:v>
                </c:pt>
                <c:pt idx="18">
                  <c:v>6591</c:v>
                </c:pt>
                <c:pt idx="19">
                  <c:v>6560</c:v>
                </c:pt>
                <c:pt idx="20">
                  <c:v>6408</c:v>
                </c:pt>
                <c:pt idx="21">
                  <c:v>6120</c:v>
                </c:pt>
                <c:pt idx="22">
                  <c:v>5766</c:v>
                </c:pt>
                <c:pt idx="23">
                  <c:v>5371</c:v>
                </c:pt>
                <c:pt idx="24">
                  <c:v>5097</c:v>
                </c:pt>
                <c:pt idx="25">
                  <c:v>4956</c:v>
                </c:pt>
                <c:pt idx="26">
                  <c:v>4898</c:v>
                </c:pt>
                <c:pt idx="27">
                  <c:v>4918</c:v>
                </c:pt>
                <c:pt idx="28">
                  <c:v>5047</c:v>
                </c:pt>
                <c:pt idx="29">
                  <c:v>5355</c:v>
                </c:pt>
                <c:pt idx="30">
                  <c:v>5901</c:v>
                </c:pt>
                <c:pt idx="31">
                  <c:v>6271</c:v>
                </c:pt>
                <c:pt idx="32">
                  <c:v>6315</c:v>
                </c:pt>
                <c:pt idx="33">
                  <c:v>6209</c:v>
                </c:pt>
                <c:pt idx="34">
                  <c:v>6063</c:v>
                </c:pt>
                <c:pt idx="35">
                  <c:v>5976</c:v>
                </c:pt>
                <c:pt idx="36">
                  <c:v>5957</c:v>
                </c:pt>
                <c:pt idx="37">
                  <c:v>5954</c:v>
                </c:pt>
                <c:pt idx="38">
                  <c:v>5999</c:v>
                </c:pt>
                <c:pt idx="39">
                  <c:v>6096</c:v>
                </c:pt>
                <c:pt idx="40">
                  <c:v>6162</c:v>
                </c:pt>
                <c:pt idx="41">
                  <c:v>6221</c:v>
                </c:pt>
                <c:pt idx="42">
                  <c:v>6388</c:v>
                </c:pt>
                <c:pt idx="43">
                  <c:v>6278</c:v>
                </c:pt>
                <c:pt idx="44">
                  <c:v>6080</c:v>
                </c:pt>
                <c:pt idx="45">
                  <c:v>5857</c:v>
                </c:pt>
                <c:pt idx="46">
                  <c:v>5579</c:v>
                </c:pt>
                <c:pt idx="47">
                  <c:v>5234</c:v>
                </c:pt>
                <c:pt idx="48">
                  <c:v>4950</c:v>
                </c:pt>
                <c:pt idx="49">
                  <c:v>4766</c:v>
                </c:pt>
                <c:pt idx="50">
                  <c:v>4660</c:v>
                </c:pt>
                <c:pt idx="51">
                  <c:v>4605</c:v>
                </c:pt>
                <c:pt idx="52">
                  <c:v>4660</c:v>
                </c:pt>
                <c:pt idx="53">
                  <c:v>4796</c:v>
                </c:pt>
                <c:pt idx="54">
                  <c:v>5047</c:v>
                </c:pt>
                <c:pt idx="55">
                  <c:v>5357</c:v>
                </c:pt>
                <c:pt idx="56">
                  <c:v>5674</c:v>
                </c:pt>
                <c:pt idx="57">
                  <c:v>5896</c:v>
                </c:pt>
                <c:pt idx="58">
                  <c:v>5983</c:v>
                </c:pt>
                <c:pt idx="59">
                  <c:v>5948</c:v>
                </c:pt>
                <c:pt idx="60">
                  <c:v>5924</c:v>
                </c:pt>
                <c:pt idx="61">
                  <c:v>5890</c:v>
                </c:pt>
                <c:pt idx="62">
                  <c:v>5843</c:v>
                </c:pt>
                <c:pt idx="63">
                  <c:v>5858</c:v>
                </c:pt>
                <c:pt idx="64">
                  <c:v>5926</c:v>
                </c:pt>
                <c:pt idx="65">
                  <c:v>6095</c:v>
                </c:pt>
                <c:pt idx="66">
                  <c:v>6296</c:v>
                </c:pt>
                <c:pt idx="67">
                  <c:v>6199</c:v>
                </c:pt>
                <c:pt idx="68">
                  <c:v>6035</c:v>
                </c:pt>
                <c:pt idx="69">
                  <c:v>5839</c:v>
                </c:pt>
                <c:pt idx="70">
                  <c:v>5548</c:v>
                </c:pt>
                <c:pt idx="71">
                  <c:v>5229</c:v>
                </c:pt>
                <c:pt idx="72">
                  <c:v>4968</c:v>
                </c:pt>
                <c:pt idx="73">
                  <c:v>4787</c:v>
                </c:pt>
                <c:pt idx="74">
                  <c:v>4637</c:v>
                </c:pt>
                <c:pt idx="75">
                  <c:v>4552</c:v>
                </c:pt>
                <c:pt idx="76">
                  <c:v>4550</c:v>
                </c:pt>
                <c:pt idx="77">
                  <c:v>4608</c:v>
                </c:pt>
                <c:pt idx="78">
                  <c:v>4748</c:v>
                </c:pt>
                <c:pt idx="79">
                  <c:v>4949</c:v>
                </c:pt>
                <c:pt idx="80">
                  <c:v>5215</c:v>
                </c:pt>
                <c:pt idx="81">
                  <c:v>5531</c:v>
                </c:pt>
                <c:pt idx="82">
                  <c:v>5740</c:v>
                </c:pt>
                <c:pt idx="83">
                  <c:v>5898</c:v>
                </c:pt>
                <c:pt idx="84">
                  <c:v>6002</c:v>
                </c:pt>
                <c:pt idx="85">
                  <c:v>5998</c:v>
                </c:pt>
                <c:pt idx="86">
                  <c:v>5954</c:v>
                </c:pt>
                <c:pt idx="87">
                  <c:v>5950</c:v>
                </c:pt>
                <c:pt idx="88">
                  <c:v>5983</c:v>
                </c:pt>
                <c:pt idx="89">
                  <c:v>6143</c:v>
                </c:pt>
                <c:pt idx="90">
                  <c:v>6438</c:v>
                </c:pt>
                <c:pt idx="91">
                  <c:v>6467</c:v>
                </c:pt>
                <c:pt idx="92">
                  <c:v>6291</c:v>
                </c:pt>
                <c:pt idx="93">
                  <c:v>6051</c:v>
                </c:pt>
                <c:pt idx="94">
                  <c:v>5668</c:v>
                </c:pt>
                <c:pt idx="95">
                  <c:v>5287</c:v>
                </c:pt>
                <c:pt idx="96">
                  <c:v>4974</c:v>
                </c:pt>
                <c:pt idx="97">
                  <c:v>4786</c:v>
                </c:pt>
                <c:pt idx="98">
                  <c:v>4680</c:v>
                </c:pt>
                <c:pt idx="99">
                  <c:v>4624</c:v>
                </c:pt>
                <c:pt idx="100">
                  <c:v>4720</c:v>
                </c:pt>
                <c:pt idx="101">
                  <c:v>4946</c:v>
                </c:pt>
                <c:pt idx="102">
                  <c:v>5452</c:v>
                </c:pt>
                <c:pt idx="103">
                  <c:v>5752</c:v>
                </c:pt>
                <c:pt idx="104">
                  <c:v>5778</c:v>
                </c:pt>
                <c:pt idx="105">
                  <c:v>5831</c:v>
                </c:pt>
                <c:pt idx="106">
                  <c:v>5866</c:v>
                </c:pt>
                <c:pt idx="107">
                  <c:v>5911</c:v>
                </c:pt>
                <c:pt idx="108">
                  <c:v>6012</c:v>
                </c:pt>
                <c:pt idx="109">
                  <c:v>6053</c:v>
                </c:pt>
                <c:pt idx="110">
                  <c:v>6045</c:v>
                </c:pt>
                <c:pt idx="111">
                  <c:v>6081</c:v>
                </c:pt>
                <c:pt idx="112">
                  <c:v>6185</c:v>
                </c:pt>
                <c:pt idx="113">
                  <c:v>6289</c:v>
                </c:pt>
                <c:pt idx="114">
                  <c:v>6531</c:v>
                </c:pt>
                <c:pt idx="115">
                  <c:v>6445</c:v>
                </c:pt>
                <c:pt idx="116">
                  <c:v>6221</c:v>
                </c:pt>
                <c:pt idx="117">
                  <c:v>5920</c:v>
                </c:pt>
                <c:pt idx="118">
                  <c:v>5525</c:v>
                </c:pt>
                <c:pt idx="119">
                  <c:v>5151</c:v>
                </c:pt>
                <c:pt idx="120">
                  <c:v>4875</c:v>
                </c:pt>
                <c:pt idx="121">
                  <c:v>4749</c:v>
                </c:pt>
                <c:pt idx="122">
                  <c:v>4724</c:v>
                </c:pt>
                <c:pt idx="123">
                  <c:v>4795</c:v>
                </c:pt>
                <c:pt idx="124">
                  <c:v>5003</c:v>
                </c:pt>
                <c:pt idx="125">
                  <c:v>5446</c:v>
                </c:pt>
                <c:pt idx="126">
                  <c:v>6193</c:v>
                </c:pt>
                <c:pt idx="127">
                  <c:v>6733</c:v>
                </c:pt>
                <c:pt idx="128">
                  <c:v>6691</c:v>
                </c:pt>
                <c:pt idx="129">
                  <c:v>6391</c:v>
                </c:pt>
                <c:pt idx="130">
                  <c:v>6079</c:v>
                </c:pt>
                <c:pt idx="131">
                  <c:v>5898</c:v>
                </c:pt>
                <c:pt idx="132">
                  <c:v>5793</c:v>
                </c:pt>
                <c:pt idx="133">
                  <c:v>5741</c:v>
                </c:pt>
                <c:pt idx="134">
                  <c:v>5749</c:v>
                </c:pt>
                <c:pt idx="135">
                  <c:v>5827</c:v>
                </c:pt>
                <c:pt idx="136">
                  <c:v>5939</c:v>
                </c:pt>
                <c:pt idx="137">
                  <c:v>6098</c:v>
                </c:pt>
                <c:pt idx="138">
                  <c:v>6402</c:v>
                </c:pt>
                <c:pt idx="139">
                  <c:v>6392</c:v>
                </c:pt>
                <c:pt idx="140">
                  <c:v>6188</c:v>
                </c:pt>
                <c:pt idx="141">
                  <c:v>5926</c:v>
                </c:pt>
                <c:pt idx="142">
                  <c:v>5546</c:v>
                </c:pt>
                <c:pt idx="143">
                  <c:v>5205</c:v>
                </c:pt>
                <c:pt idx="144">
                  <c:v>4962</c:v>
                </c:pt>
                <c:pt idx="145">
                  <c:v>4850</c:v>
                </c:pt>
                <c:pt idx="146">
                  <c:v>4809</c:v>
                </c:pt>
                <c:pt idx="147">
                  <c:v>4842</c:v>
                </c:pt>
                <c:pt idx="148">
                  <c:v>5045</c:v>
                </c:pt>
                <c:pt idx="149">
                  <c:v>5487</c:v>
                </c:pt>
                <c:pt idx="150">
                  <c:v>6173</c:v>
                </c:pt>
                <c:pt idx="151">
                  <c:v>6661</c:v>
                </c:pt>
                <c:pt idx="152">
                  <c:v>6708</c:v>
                </c:pt>
                <c:pt idx="153">
                  <c:v>6577</c:v>
                </c:pt>
                <c:pt idx="154">
                  <c:v>6386</c:v>
                </c:pt>
                <c:pt idx="155">
                  <c:v>6180</c:v>
                </c:pt>
                <c:pt idx="156">
                  <c:v>5980</c:v>
                </c:pt>
                <c:pt idx="157">
                  <c:v>5829</c:v>
                </c:pt>
                <c:pt idx="158">
                  <c:v>5751</c:v>
                </c:pt>
                <c:pt idx="159">
                  <c:v>5735</c:v>
                </c:pt>
                <c:pt idx="160">
                  <c:v>5819</c:v>
                </c:pt>
                <c:pt idx="161">
                  <c:v>6064</c:v>
                </c:pt>
                <c:pt idx="162">
                  <c:v>6593</c:v>
                </c:pt>
                <c:pt idx="163">
                  <c:v>6730</c:v>
                </c:pt>
                <c:pt idx="164">
                  <c:v>6686</c:v>
                </c:pt>
                <c:pt idx="165">
                  <c:v>6540</c:v>
                </c:pt>
                <c:pt idx="166">
                  <c:v>6266</c:v>
                </c:pt>
                <c:pt idx="167">
                  <c:v>5997</c:v>
                </c:pt>
                <c:pt idx="168">
                  <c:v>5836</c:v>
                </c:pt>
                <c:pt idx="169">
                  <c:v>5812</c:v>
                </c:pt>
                <c:pt idx="170">
                  <c:v>5893</c:v>
                </c:pt>
                <c:pt idx="171">
                  <c:v>6056</c:v>
                </c:pt>
                <c:pt idx="172">
                  <c:v>6405</c:v>
                </c:pt>
                <c:pt idx="173">
                  <c:v>6981</c:v>
                </c:pt>
                <c:pt idx="174">
                  <c:v>7878</c:v>
                </c:pt>
                <c:pt idx="175">
                  <c:v>8428</c:v>
                </c:pt>
                <c:pt idx="176">
                  <c:v>8393</c:v>
                </c:pt>
                <c:pt idx="177">
                  <c:v>7980</c:v>
                </c:pt>
                <c:pt idx="178">
                  <c:v>7499</c:v>
                </c:pt>
                <c:pt idx="179">
                  <c:v>7130</c:v>
                </c:pt>
                <c:pt idx="180">
                  <c:v>6725</c:v>
                </c:pt>
                <c:pt idx="181">
                  <c:v>6397</c:v>
                </c:pt>
                <c:pt idx="182">
                  <c:v>6271</c:v>
                </c:pt>
                <c:pt idx="183">
                  <c:v>6233</c:v>
                </c:pt>
                <c:pt idx="184">
                  <c:v>6333</c:v>
                </c:pt>
                <c:pt idx="185">
                  <c:v>6556</c:v>
                </c:pt>
                <c:pt idx="186">
                  <c:v>7129</c:v>
                </c:pt>
                <c:pt idx="187">
                  <c:v>7282</c:v>
                </c:pt>
                <c:pt idx="188">
                  <c:v>7244</c:v>
                </c:pt>
                <c:pt idx="189">
                  <c:v>7084</c:v>
                </c:pt>
                <c:pt idx="190">
                  <c:v>6741</c:v>
                </c:pt>
                <c:pt idx="191">
                  <c:v>6444</c:v>
                </c:pt>
                <c:pt idx="192">
                  <c:v>6250</c:v>
                </c:pt>
                <c:pt idx="193">
                  <c:v>6214</c:v>
                </c:pt>
                <c:pt idx="194">
                  <c:v>6242</c:v>
                </c:pt>
                <c:pt idx="195">
                  <c:v>6356</c:v>
                </c:pt>
                <c:pt idx="196">
                  <c:v>6622</c:v>
                </c:pt>
                <c:pt idx="197">
                  <c:v>7126</c:v>
                </c:pt>
                <c:pt idx="198">
                  <c:v>7847</c:v>
                </c:pt>
                <c:pt idx="199">
                  <c:v>8258</c:v>
                </c:pt>
                <c:pt idx="200">
                  <c:v>8036</c:v>
                </c:pt>
                <c:pt idx="201">
                  <c:v>7473</c:v>
                </c:pt>
                <c:pt idx="202">
                  <c:v>6962</c:v>
                </c:pt>
                <c:pt idx="203">
                  <c:v>6557</c:v>
                </c:pt>
                <c:pt idx="204">
                  <c:v>6240</c:v>
                </c:pt>
                <c:pt idx="205">
                  <c:v>6030</c:v>
                </c:pt>
                <c:pt idx="206">
                  <c:v>5890</c:v>
                </c:pt>
                <c:pt idx="207">
                  <c:v>5872</c:v>
                </c:pt>
                <c:pt idx="208">
                  <c:v>5912</c:v>
                </c:pt>
                <c:pt idx="209">
                  <c:v>6081</c:v>
                </c:pt>
                <c:pt idx="210">
                  <c:v>6349</c:v>
                </c:pt>
                <c:pt idx="211">
                  <c:v>6299</c:v>
                </c:pt>
                <c:pt idx="212">
                  <c:v>6137</c:v>
                </c:pt>
                <c:pt idx="213">
                  <c:v>5955</c:v>
                </c:pt>
                <c:pt idx="214">
                  <c:v>5670</c:v>
                </c:pt>
                <c:pt idx="215">
                  <c:v>5360</c:v>
                </c:pt>
                <c:pt idx="216">
                  <c:v>5082</c:v>
                </c:pt>
                <c:pt idx="217">
                  <c:v>4874</c:v>
                </c:pt>
                <c:pt idx="218">
                  <c:v>4764</c:v>
                </c:pt>
                <c:pt idx="219">
                  <c:v>4706</c:v>
                </c:pt>
                <c:pt idx="220">
                  <c:v>4716</c:v>
                </c:pt>
                <c:pt idx="221">
                  <c:v>4793</c:v>
                </c:pt>
                <c:pt idx="222">
                  <c:v>4996</c:v>
                </c:pt>
                <c:pt idx="223">
                  <c:v>5270</c:v>
                </c:pt>
                <c:pt idx="224">
                  <c:v>5512</c:v>
                </c:pt>
                <c:pt idx="225">
                  <c:v>5734</c:v>
                </c:pt>
                <c:pt idx="226">
                  <c:v>5864</c:v>
                </c:pt>
                <c:pt idx="227">
                  <c:v>5953</c:v>
                </c:pt>
                <c:pt idx="228">
                  <c:v>5867</c:v>
                </c:pt>
                <c:pt idx="229">
                  <c:v>5654</c:v>
                </c:pt>
                <c:pt idx="230">
                  <c:v>5637</c:v>
                </c:pt>
                <c:pt idx="231">
                  <c:v>5730</c:v>
                </c:pt>
                <c:pt idx="232">
                  <c:v>5870</c:v>
                </c:pt>
                <c:pt idx="233">
                  <c:v>5975</c:v>
                </c:pt>
                <c:pt idx="234">
                  <c:v>6148</c:v>
                </c:pt>
                <c:pt idx="235">
                  <c:v>6118</c:v>
                </c:pt>
                <c:pt idx="236">
                  <c:v>5903</c:v>
                </c:pt>
                <c:pt idx="237">
                  <c:v>5656</c:v>
                </c:pt>
                <c:pt idx="238">
                  <c:v>5387</c:v>
                </c:pt>
                <c:pt idx="239">
                  <c:v>5134</c:v>
                </c:pt>
                <c:pt idx="240">
                  <c:v>4890</c:v>
                </c:pt>
                <c:pt idx="241">
                  <c:v>4745</c:v>
                </c:pt>
                <c:pt idx="242">
                  <c:v>4692</c:v>
                </c:pt>
                <c:pt idx="243">
                  <c:v>4708</c:v>
                </c:pt>
                <c:pt idx="244">
                  <c:v>4763</c:v>
                </c:pt>
                <c:pt idx="245">
                  <c:v>4957</c:v>
                </c:pt>
                <c:pt idx="246">
                  <c:v>5256</c:v>
                </c:pt>
                <c:pt idx="247">
                  <c:v>5558</c:v>
                </c:pt>
                <c:pt idx="248">
                  <c:v>5752</c:v>
                </c:pt>
                <c:pt idx="249">
                  <c:v>5810</c:v>
                </c:pt>
                <c:pt idx="250">
                  <c:v>5723</c:v>
                </c:pt>
                <c:pt idx="251">
                  <c:v>5630</c:v>
                </c:pt>
                <c:pt idx="252">
                  <c:v>5522</c:v>
                </c:pt>
                <c:pt idx="253">
                  <c:v>5436</c:v>
                </c:pt>
                <c:pt idx="254">
                  <c:v>5391</c:v>
                </c:pt>
                <c:pt idx="255">
                  <c:v>5419</c:v>
                </c:pt>
                <c:pt idx="256">
                  <c:v>5540</c:v>
                </c:pt>
                <c:pt idx="257">
                  <c:v>5763</c:v>
                </c:pt>
                <c:pt idx="258">
                  <c:v>6164</c:v>
                </c:pt>
                <c:pt idx="259">
                  <c:v>6285</c:v>
                </c:pt>
                <c:pt idx="260">
                  <c:v>6203</c:v>
                </c:pt>
                <c:pt idx="261">
                  <c:v>6046</c:v>
                </c:pt>
                <c:pt idx="262">
                  <c:v>5749</c:v>
                </c:pt>
                <c:pt idx="263">
                  <c:v>5481</c:v>
                </c:pt>
                <c:pt idx="264">
                  <c:v>5325</c:v>
                </c:pt>
                <c:pt idx="265">
                  <c:v>5281</c:v>
                </c:pt>
                <c:pt idx="266">
                  <c:v>5329</c:v>
                </c:pt>
                <c:pt idx="267">
                  <c:v>5455</c:v>
                </c:pt>
                <c:pt idx="268">
                  <c:v>5732</c:v>
                </c:pt>
                <c:pt idx="269">
                  <c:v>6235</c:v>
                </c:pt>
                <c:pt idx="270">
                  <c:v>7084</c:v>
                </c:pt>
                <c:pt idx="271">
                  <c:v>7551</c:v>
                </c:pt>
                <c:pt idx="272">
                  <c:v>7386</c:v>
                </c:pt>
                <c:pt idx="273">
                  <c:v>7036</c:v>
                </c:pt>
                <c:pt idx="274">
                  <c:v>6735</c:v>
                </c:pt>
                <c:pt idx="275">
                  <c:v>6380</c:v>
                </c:pt>
                <c:pt idx="276">
                  <c:v>6111</c:v>
                </c:pt>
                <c:pt idx="277">
                  <c:v>5953</c:v>
                </c:pt>
                <c:pt idx="278">
                  <c:v>5846</c:v>
                </c:pt>
                <c:pt idx="279">
                  <c:v>5814</c:v>
                </c:pt>
                <c:pt idx="280">
                  <c:v>5900</c:v>
                </c:pt>
                <c:pt idx="281">
                  <c:v>6106</c:v>
                </c:pt>
                <c:pt idx="282">
                  <c:v>6567</c:v>
                </c:pt>
                <c:pt idx="283">
                  <c:v>6737</c:v>
                </c:pt>
                <c:pt idx="284">
                  <c:v>6684</c:v>
                </c:pt>
                <c:pt idx="285">
                  <c:v>6550</c:v>
                </c:pt>
                <c:pt idx="286">
                  <c:v>6260</c:v>
                </c:pt>
                <c:pt idx="287">
                  <c:v>6012</c:v>
                </c:pt>
                <c:pt idx="288">
                  <c:v>5842</c:v>
                </c:pt>
                <c:pt idx="289">
                  <c:v>5740</c:v>
                </c:pt>
                <c:pt idx="290">
                  <c:v>5785</c:v>
                </c:pt>
                <c:pt idx="291">
                  <c:v>5876</c:v>
                </c:pt>
                <c:pt idx="292">
                  <c:v>6112</c:v>
                </c:pt>
                <c:pt idx="293">
                  <c:v>6647</c:v>
                </c:pt>
                <c:pt idx="294">
                  <c:v>7447</c:v>
                </c:pt>
                <c:pt idx="295">
                  <c:v>7902</c:v>
                </c:pt>
                <c:pt idx="296">
                  <c:v>7717</c:v>
                </c:pt>
                <c:pt idx="297">
                  <c:v>7170</c:v>
                </c:pt>
                <c:pt idx="298">
                  <c:v>6691</c:v>
                </c:pt>
                <c:pt idx="299">
                  <c:v>6373</c:v>
                </c:pt>
                <c:pt idx="300">
                  <c:v>6092</c:v>
                </c:pt>
                <c:pt idx="301">
                  <c:v>5889</c:v>
                </c:pt>
                <c:pt idx="302">
                  <c:v>5770</c:v>
                </c:pt>
                <c:pt idx="303">
                  <c:v>5751</c:v>
                </c:pt>
                <c:pt idx="304">
                  <c:v>5841</c:v>
                </c:pt>
                <c:pt idx="305">
                  <c:v>6047</c:v>
                </c:pt>
                <c:pt idx="306">
                  <c:v>6468</c:v>
                </c:pt>
                <c:pt idx="307">
                  <c:v>6549</c:v>
                </c:pt>
                <c:pt idx="308">
                  <c:v>6463</c:v>
                </c:pt>
                <c:pt idx="309">
                  <c:v>6285</c:v>
                </c:pt>
                <c:pt idx="310">
                  <c:v>5922</c:v>
                </c:pt>
                <c:pt idx="311">
                  <c:v>562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7"/>
          <c:order val="7"/>
          <c:tx>
            <c:strRef>
              <c:f>'Hourly Charts'!$Z$2</c:f>
              <c:strCache>
                <c:ptCount val="1"/>
                <c:pt idx="0">
                  <c:v>Subregion WEST</c:v>
                </c:pt>
              </c:strCache>
            </c:strRef>
          </c:tx>
          <c:spPr>
            <a:ln w="28575" cap="rnd">
              <a:solidFill>
                <a:srgbClr val="707070"/>
              </a:solidFill>
              <a:round/>
            </a:ln>
            <a:effectLst/>
          </c:spPr>
          <c:marker>
            <c:symbol val="none"/>
          </c:marker>
          <c:val>
            <c:numRef>
              <c:f>'Hourly Charts'!$Z$3:$Z$362</c:f>
              <c:numCache>
                <c:formatCode>#,##0</c:formatCode>
                <c:ptCount val="360"/>
                <c:pt idx="0">
                  <c:v>1449</c:v>
                </c:pt>
                <c:pt idx="1">
                  <c:v>1376</c:v>
                </c:pt>
                <c:pt idx="2">
                  <c:v>1395</c:v>
                </c:pt>
                <c:pt idx="3">
                  <c:v>1397</c:v>
                </c:pt>
                <c:pt idx="4">
                  <c:v>1425</c:v>
                </c:pt>
                <c:pt idx="5">
                  <c:v>1461</c:v>
                </c:pt>
                <c:pt idx="6">
                  <c:v>1558</c:v>
                </c:pt>
                <c:pt idx="7">
                  <c:v>1578</c:v>
                </c:pt>
                <c:pt idx="8">
                  <c:v>1572</c:v>
                </c:pt>
                <c:pt idx="9">
                  <c:v>1475</c:v>
                </c:pt>
                <c:pt idx="10">
                  <c:v>1385</c:v>
                </c:pt>
                <c:pt idx="11">
                  <c:v>1304</c:v>
                </c:pt>
                <c:pt idx="12">
                  <c:v>1265</c:v>
                </c:pt>
                <c:pt idx="13">
                  <c:v>1227</c:v>
                </c:pt>
                <c:pt idx="14">
                  <c:v>1220</c:v>
                </c:pt>
                <c:pt idx="15">
                  <c:v>1265</c:v>
                </c:pt>
                <c:pt idx="16">
                  <c:v>1302</c:v>
                </c:pt>
                <c:pt idx="17">
                  <c:v>1260</c:v>
                </c:pt>
                <c:pt idx="18">
                  <c:v>1377</c:v>
                </c:pt>
                <c:pt idx="19">
                  <c:v>1461</c:v>
                </c:pt>
                <c:pt idx="20">
                  <c:v>1494</c:v>
                </c:pt>
                <c:pt idx="21">
                  <c:v>1376</c:v>
                </c:pt>
                <c:pt idx="22">
                  <c:v>1351</c:v>
                </c:pt>
                <c:pt idx="23">
                  <c:v>1271</c:v>
                </c:pt>
                <c:pt idx="24">
                  <c:v>1158</c:v>
                </c:pt>
                <c:pt idx="25">
                  <c:v>1135</c:v>
                </c:pt>
                <c:pt idx="26">
                  <c:v>1096</c:v>
                </c:pt>
                <c:pt idx="27">
                  <c:v>1017</c:v>
                </c:pt>
                <c:pt idx="28">
                  <c:v>987</c:v>
                </c:pt>
                <c:pt idx="29">
                  <c:v>1036</c:v>
                </c:pt>
                <c:pt idx="30">
                  <c:v>1172</c:v>
                </c:pt>
                <c:pt idx="31">
                  <c:v>1243</c:v>
                </c:pt>
                <c:pt idx="32">
                  <c:v>1240</c:v>
                </c:pt>
                <c:pt idx="33">
                  <c:v>1255</c:v>
                </c:pt>
                <c:pt idx="34">
                  <c:v>1231</c:v>
                </c:pt>
                <c:pt idx="35">
                  <c:v>1210</c:v>
                </c:pt>
                <c:pt idx="36">
                  <c:v>1193</c:v>
                </c:pt>
                <c:pt idx="37">
                  <c:v>1181</c:v>
                </c:pt>
                <c:pt idx="38">
                  <c:v>1173</c:v>
                </c:pt>
                <c:pt idx="39">
                  <c:v>1179</c:v>
                </c:pt>
                <c:pt idx="40">
                  <c:v>1180</c:v>
                </c:pt>
                <c:pt idx="41">
                  <c:v>1192</c:v>
                </c:pt>
                <c:pt idx="42">
                  <c:v>1243</c:v>
                </c:pt>
                <c:pt idx="43">
                  <c:v>1239</c:v>
                </c:pt>
                <c:pt idx="44">
                  <c:v>1231</c:v>
                </c:pt>
                <c:pt idx="45">
                  <c:v>1252</c:v>
                </c:pt>
                <c:pt idx="46">
                  <c:v>1215</c:v>
                </c:pt>
                <c:pt idx="47">
                  <c:v>1186</c:v>
                </c:pt>
                <c:pt idx="48">
                  <c:v>1160</c:v>
                </c:pt>
                <c:pt idx="49">
                  <c:v>1117</c:v>
                </c:pt>
                <c:pt idx="50">
                  <c:v>1111</c:v>
                </c:pt>
                <c:pt idx="51">
                  <c:v>1147</c:v>
                </c:pt>
                <c:pt idx="52">
                  <c:v>1184</c:v>
                </c:pt>
                <c:pt idx="53">
                  <c:v>1204</c:v>
                </c:pt>
                <c:pt idx="54">
                  <c:v>1222</c:v>
                </c:pt>
                <c:pt idx="55">
                  <c:v>1311</c:v>
                </c:pt>
                <c:pt idx="56">
                  <c:v>1390</c:v>
                </c:pt>
                <c:pt idx="57">
                  <c:v>1398</c:v>
                </c:pt>
                <c:pt idx="58">
                  <c:v>1393</c:v>
                </c:pt>
                <c:pt idx="59">
                  <c:v>1398</c:v>
                </c:pt>
                <c:pt idx="60">
                  <c:v>1385</c:v>
                </c:pt>
                <c:pt idx="61">
                  <c:v>1395</c:v>
                </c:pt>
                <c:pt idx="62">
                  <c:v>1372</c:v>
                </c:pt>
                <c:pt idx="63">
                  <c:v>1340</c:v>
                </c:pt>
                <c:pt idx="64">
                  <c:v>1304</c:v>
                </c:pt>
                <c:pt idx="65">
                  <c:v>1262</c:v>
                </c:pt>
                <c:pt idx="66">
                  <c:v>1318</c:v>
                </c:pt>
                <c:pt idx="67">
                  <c:v>1325</c:v>
                </c:pt>
                <c:pt idx="68">
                  <c:v>1361</c:v>
                </c:pt>
                <c:pt idx="69">
                  <c:v>1320</c:v>
                </c:pt>
                <c:pt idx="70">
                  <c:v>1290</c:v>
                </c:pt>
                <c:pt idx="71">
                  <c:v>1211</c:v>
                </c:pt>
                <c:pt idx="72">
                  <c:v>1148</c:v>
                </c:pt>
                <c:pt idx="73">
                  <c:v>1115</c:v>
                </c:pt>
                <c:pt idx="74">
                  <c:v>1048</c:v>
                </c:pt>
                <c:pt idx="75">
                  <c:v>990</c:v>
                </c:pt>
                <c:pt idx="76">
                  <c:v>1019</c:v>
                </c:pt>
                <c:pt idx="77">
                  <c:v>1066</c:v>
                </c:pt>
                <c:pt idx="78">
                  <c:v>1071</c:v>
                </c:pt>
                <c:pt idx="79">
                  <c:v>1103</c:v>
                </c:pt>
                <c:pt idx="80">
                  <c:v>1098</c:v>
                </c:pt>
                <c:pt idx="81">
                  <c:v>1111</c:v>
                </c:pt>
                <c:pt idx="82">
                  <c:v>1056</c:v>
                </c:pt>
                <c:pt idx="83">
                  <c:v>1059</c:v>
                </c:pt>
                <c:pt idx="84">
                  <c:v>1095</c:v>
                </c:pt>
                <c:pt idx="85">
                  <c:v>1094</c:v>
                </c:pt>
                <c:pt idx="86">
                  <c:v>1104</c:v>
                </c:pt>
                <c:pt idx="87">
                  <c:v>1192</c:v>
                </c:pt>
                <c:pt idx="88">
                  <c:v>1128</c:v>
                </c:pt>
                <c:pt idx="89">
                  <c:v>1111</c:v>
                </c:pt>
                <c:pt idx="90">
                  <c:v>1188</c:v>
                </c:pt>
                <c:pt idx="91">
                  <c:v>1131</c:v>
                </c:pt>
                <c:pt idx="92">
                  <c:v>1043</c:v>
                </c:pt>
                <c:pt idx="93">
                  <c:v>947</c:v>
                </c:pt>
                <c:pt idx="94">
                  <c:v>844</c:v>
                </c:pt>
                <c:pt idx="95">
                  <c:v>855</c:v>
                </c:pt>
                <c:pt idx="96">
                  <c:v>860</c:v>
                </c:pt>
                <c:pt idx="97">
                  <c:v>857</c:v>
                </c:pt>
                <c:pt idx="98">
                  <c:v>838</c:v>
                </c:pt>
                <c:pt idx="99">
                  <c:v>951</c:v>
                </c:pt>
                <c:pt idx="100">
                  <c:v>1091</c:v>
                </c:pt>
                <c:pt idx="101">
                  <c:v>1180</c:v>
                </c:pt>
                <c:pt idx="102">
                  <c:v>1254</c:v>
                </c:pt>
                <c:pt idx="103">
                  <c:v>1322</c:v>
                </c:pt>
                <c:pt idx="104">
                  <c:v>1341</c:v>
                </c:pt>
                <c:pt idx="105">
                  <c:v>1281</c:v>
                </c:pt>
                <c:pt idx="106">
                  <c:v>1245</c:v>
                </c:pt>
                <c:pt idx="107">
                  <c:v>1262</c:v>
                </c:pt>
                <c:pt idx="108">
                  <c:v>1272</c:v>
                </c:pt>
                <c:pt idx="109">
                  <c:v>1238</c:v>
                </c:pt>
                <c:pt idx="110">
                  <c:v>1232</c:v>
                </c:pt>
                <c:pt idx="111">
                  <c:v>1217</c:v>
                </c:pt>
                <c:pt idx="112">
                  <c:v>1243</c:v>
                </c:pt>
                <c:pt idx="113">
                  <c:v>1298</c:v>
                </c:pt>
                <c:pt idx="114">
                  <c:v>1376</c:v>
                </c:pt>
                <c:pt idx="115">
                  <c:v>1484</c:v>
                </c:pt>
                <c:pt idx="116">
                  <c:v>1497</c:v>
                </c:pt>
                <c:pt idx="117">
                  <c:v>1461</c:v>
                </c:pt>
                <c:pt idx="118">
                  <c:v>1298</c:v>
                </c:pt>
                <c:pt idx="119">
                  <c:v>1195</c:v>
                </c:pt>
                <c:pt idx="120">
                  <c:v>1162</c:v>
                </c:pt>
                <c:pt idx="121">
                  <c:v>1184</c:v>
                </c:pt>
                <c:pt idx="122">
                  <c:v>1043</c:v>
                </c:pt>
                <c:pt idx="123">
                  <c:v>1013</c:v>
                </c:pt>
                <c:pt idx="124">
                  <c:v>1187</c:v>
                </c:pt>
                <c:pt idx="125">
                  <c:v>1399</c:v>
                </c:pt>
                <c:pt idx="126">
                  <c:v>1600</c:v>
                </c:pt>
                <c:pt idx="127">
                  <c:v>1621</c:v>
                </c:pt>
                <c:pt idx="128">
                  <c:v>1576</c:v>
                </c:pt>
                <c:pt idx="129">
                  <c:v>1452</c:v>
                </c:pt>
                <c:pt idx="130">
                  <c:v>1338</c:v>
                </c:pt>
                <c:pt idx="131">
                  <c:v>1227</c:v>
                </c:pt>
                <c:pt idx="132">
                  <c:v>1138</c:v>
                </c:pt>
                <c:pt idx="133">
                  <c:v>1071</c:v>
                </c:pt>
                <c:pt idx="134">
                  <c:v>1033</c:v>
                </c:pt>
                <c:pt idx="135">
                  <c:v>1025</c:v>
                </c:pt>
                <c:pt idx="136">
                  <c:v>1159</c:v>
                </c:pt>
                <c:pt idx="137">
                  <c:v>1255</c:v>
                </c:pt>
                <c:pt idx="138">
                  <c:v>1171</c:v>
                </c:pt>
                <c:pt idx="139">
                  <c:v>1243</c:v>
                </c:pt>
                <c:pt idx="140">
                  <c:v>1332</c:v>
                </c:pt>
                <c:pt idx="141">
                  <c:v>1198</c:v>
                </c:pt>
                <c:pt idx="142">
                  <c:v>1084</c:v>
                </c:pt>
                <c:pt idx="143">
                  <c:v>1054</c:v>
                </c:pt>
                <c:pt idx="144">
                  <c:v>1031</c:v>
                </c:pt>
                <c:pt idx="145">
                  <c:v>1009</c:v>
                </c:pt>
                <c:pt idx="146">
                  <c:v>1028</c:v>
                </c:pt>
                <c:pt idx="147">
                  <c:v>993</c:v>
                </c:pt>
                <c:pt idx="148">
                  <c:v>1010</c:v>
                </c:pt>
                <c:pt idx="149">
                  <c:v>1110</c:v>
                </c:pt>
                <c:pt idx="150">
                  <c:v>1264</c:v>
                </c:pt>
                <c:pt idx="151">
                  <c:v>1313</c:v>
                </c:pt>
                <c:pt idx="152">
                  <c:v>1309</c:v>
                </c:pt>
                <c:pt idx="153">
                  <c:v>1422</c:v>
                </c:pt>
                <c:pt idx="154">
                  <c:v>1278</c:v>
                </c:pt>
                <c:pt idx="155">
                  <c:v>1077</c:v>
                </c:pt>
                <c:pt idx="156">
                  <c:v>1069</c:v>
                </c:pt>
                <c:pt idx="157">
                  <c:v>1069</c:v>
                </c:pt>
                <c:pt idx="158">
                  <c:v>1045</c:v>
                </c:pt>
                <c:pt idx="159">
                  <c:v>1053</c:v>
                </c:pt>
                <c:pt idx="160">
                  <c:v>1113</c:v>
                </c:pt>
                <c:pt idx="161">
                  <c:v>1176</c:v>
                </c:pt>
                <c:pt idx="162">
                  <c:v>1335</c:v>
                </c:pt>
                <c:pt idx="163">
                  <c:v>1390</c:v>
                </c:pt>
                <c:pt idx="164">
                  <c:v>1451</c:v>
                </c:pt>
                <c:pt idx="165">
                  <c:v>1419</c:v>
                </c:pt>
                <c:pt idx="166">
                  <c:v>1398</c:v>
                </c:pt>
                <c:pt idx="167">
                  <c:v>1358</c:v>
                </c:pt>
                <c:pt idx="168">
                  <c:v>1306</c:v>
                </c:pt>
                <c:pt idx="169">
                  <c:v>1293</c:v>
                </c:pt>
                <c:pt idx="170">
                  <c:v>1313</c:v>
                </c:pt>
                <c:pt idx="171">
                  <c:v>1348</c:v>
                </c:pt>
                <c:pt idx="172">
                  <c:v>1410</c:v>
                </c:pt>
                <c:pt idx="173">
                  <c:v>1474</c:v>
                </c:pt>
                <c:pt idx="174">
                  <c:v>1620</c:v>
                </c:pt>
                <c:pt idx="175">
                  <c:v>1667</c:v>
                </c:pt>
                <c:pt idx="176">
                  <c:v>1646</c:v>
                </c:pt>
                <c:pt idx="177">
                  <c:v>1550</c:v>
                </c:pt>
                <c:pt idx="178">
                  <c:v>1531</c:v>
                </c:pt>
                <c:pt idx="179">
                  <c:v>1384</c:v>
                </c:pt>
                <c:pt idx="180">
                  <c:v>1380</c:v>
                </c:pt>
                <c:pt idx="181">
                  <c:v>1404</c:v>
                </c:pt>
                <c:pt idx="182">
                  <c:v>1328</c:v>
                </c:pt>
                <c:pt idx="183">
                  <c:v>1272</c:v>
                </c:pt>
                <c:pt idx="184">
                  <c:v>1238</c:v>
                </c:pt>
                <c:pt idx="185">
                  <c:v>1255</c:v>
                </c:pt>
                <c:pt idx="186">
                  <c:v>1373</c:v>
                </c:pt>
                <c:pt idx="187">
                  <c:v>1433</c:v>
                </c:pt>
                <c:pt idx="188">
                  <c:v>1499</c:v>
                </c:pt>
                <c:pt idx="189">
                  <c:v>1481</c:v>
                </c:pt>
                <c:pt idx="190">
                  <c:v>1393</c:v>
                </c:pt>
                <c:pt idx="191">
                  <c:v>1282</c:v>
                </c:pt>
                <c:pt idx="192">
                  <c:v>1285</c:v>
                </c:pt>
                <c:pt idx="193">
                  <c:v>1347</c:v>
                </c:pt>
                <c:pt idx="194">
                  <c:v>1334</c:v>
                </c:pt>
                <c:pt idx="195">
                  <c:v>1360</c:v>
                </c:pt>
                <c:pt idx="196">
                  <c:v>1371</c:v>
                </c:pt>
                <c:pt idx="197">
                  <c:v>1453</c:v>
                </c:pt>
                <c:pt idx="198">
                  <c:v>1583</c:v>
                </c:pt>
                <c:pt idx="199">
                  <c:v>1600</c:v>
                </c:pt>
                <c:pt idx="200">
                  <c:v>1585</c:v>
                </c:pt>
                <c:pt idx="201">
                  <c:v>1451</c:v>
                </c:pt>
                <c:pt idx="202">
                  <c:v>1351</c:v>
                </c:pt>
                <c:pt idx="203">
                  <c:v>1308</c:v>
                </c:pt>
                <c:pt idx="204">
                  <c:v>1234</c:v>
                </c:pt>
                <c:pt idx="205">
                  <c:v>1200</c:v>
                </c:pt>
                <c:pt idx="206">
                  <c:v>1133</c:v>
                </c:pt>
                <c:pt idx="207">
                  <c:v>1060</c:v>
                </c:pt>
                <c:pt idx="208">
                  <c:v>1016</c:v>
                </c:pt>
                <c:pt idx="209">
                  <c:v>1012</c:v>
                </c:pt>
                <c:pt idx="210">
                  <c:v>1147</c:v>
                </c:pt>
                <c:pt idx="211">
                  <c:v>1259</c:v>
                </c:pt>
                <c:pt idx="212">
                  <c:v>1366</c:v>
                </c:pt>
                <c:pt idx="213">
                  <c:v>1366</c:v>
                </c:pt>
                <c:pt idx="214">
                  <c:v>1337</c:v>
                </c:pt>
                <c:pt idx="215">
                  <c:v>1297</c:v>
                </c:pt>
                <c:pt idx="216">
                  <c:v>1240</c:v>
                </c:pt>
                <c:pt idx="217">
                  <c:v>1212</c:v>
                </c:pt>
                <c:pt idx="218">
                  <c:v>1165</c:v>
                </c:pt>
                <c:pt idx="219">
                  <c:v>1132</c:v>
                </c:pt>
                <c:pt idx="220">
                  <c:v>1132</c:v>
                </c:pt>
                <c:pt idx="221">
                  <c:v>1155</c:v>
                </c:pt>
                <c:pt idx="222">
                  <c:v>1229</c:v>
                </c:pt>
                <c:pt idx="223">
                  <c:v>1291</c:v>
                </c:pt>
                <c:pt idx="224">
                  <c:v>1293</c:v>
                </c:pt>
                <c:pt idx="225">
                  <c:v>1226</c:v>
                </c:pt>
                <c:pt idx="226">
                  <c:v>1146</c:v>
                </c:pt>
                <c:pt idx="227">
                  <c:v>1128</c:v>
                </c:pt>
                <c:pt idx="228">
                  <c:v>1142</c:v>
                </c:pt>
                <c:pt idx="229">
                  <c:v>1129</c:v>
                </c:pt>
                <c:pt idx="230">
                  <c:v>1217</c:v>
                </c:pt>
                <c:pt idx="231">
                  <c:v>1240</c:v>
                </c:pt>
                <c:pt idx="232">
                  <c:v>1201</c:v>
                </c:pt>
                <c:pt idx="233">
                  <c:v>1143</c:v>
                </c:pt>
                <c:pt idx="234">
                  <c:v>1181</c:v>
                </c:pt>
                <c:pt idx="235">
                  <c:v>1131</c:v>
                </c:pt>
                <c:pt idx="236">
                  <c:v>1084</c:v>
                </c:pt>
                <c:pt idx="237">
                  <c:v>1060</c:v>
                </c:pt>
                <c:pt idx="238">
                  <c:v>1054</c:v>
                </c:pt>
                <c:pt idx="239">
                  <c:v>1071</c:v>
                </c:pt>
                <c:pt idx="240">
                  <c:v>1115</c:v>
                </c:pt>
                <c:pt idx="241">
                  <c:v>1246</c:v>
                </c:pt>
                <c:pt idx="242">
                  <c:v>1245</c:v>
                </c:pt>
                <c:pt idx="243">
                  <c:v>1124</c:v>
                </c:pt>
                <c:pt idx="244">
                  <c:v>1185</c:v>
                </c:pt>
                <c:pt idx="245">
                  <c:v>1238</c:v>
                </c:pt>
                <c:pt idx="246">
                  <c:v>1321</c:v>
                </c:pt>
                <c:pt idx="247">
                  <c:v>1389</c:v>
                </c:pt>
                <c:pt idx="248">
                  <c:v>1404</c:v>
                </c:pt>
                <c:pt idx="249">
                  <c:v>1371</c:v>
                </c:pt>
                <c:pt idx="250">
                  <c:v>1313</c:v>
                </c:pt>
                <c:pt idx="251">
                  <c:v>1197</c:v>
                </c:pt>
                <c:pt idx="252">
                  <c:v>1131</c:v>
                </c:pt>
                <c:pt idx="253">
                  <c:v>1124</c:v>
                </c:pt>
                <c:pt idx="254">
                  <c:v>1110</c:v>
                </c:pt>
                <c:pt idx="255">
                  <c:v>1072</c:v>
                </c:pt>
                <c:pt idx="256">
                  <c:v>1101</c:v>
                </c:pt>
                <c:pt idx="257">
                  <c:v>1132</c:v>
                </c:pt>
                <c:pt idx="258">
                  <c:v>1172</c:v>
                </c:pt>
                <c:pt idx="259">
                  <c:v>1235</c:v>
                </c:pt>
                <c:pt idx="260">
                  <c:v>1237</c:v>
                </c:pt>
                <c:pt idx="261">
                  <c:v>1213</c:v>
                </c:pt>
                <c:pt idx="262">
                  <c:v>1226</c:v>
                </c:pt>
                <c:pt idx="263">
                  <c:v>1208</c:v>
                </c:pt>
                <c:pt idx="264">
                  <c:v>1202</c:v>
                </c:pt>
                <c:pt idx="265">
                  <c:v>1220</c:v>
                </c:pt>
                <c:pt idx="266">
                  <c:v>1232</c:v>
                </c:pt>
                <c:pt idx="267">
                  <c:v>1262</c:v>
                </c:pt>
                <c:pt idx="268">
                  <c:v>1318</c:v>
                </c:pt>
                <c:pt idx="269">
                  <c:v>1401</c:v>
                </c:pt>
                <c:pt idx="270">
                  <c:v>1548</c:v>
                </c:pt>
                <c:pt idx="271">
                  <c:v>1641</c:v>
                </c:pt>
                <c:pt idx="272">
                  <c:v>1565</c:v>
                </c:pt>
                <c:pt idx="273">
                  <c:v>1379</c:v>
                </c:pt>
                <c:pt idx="274">
                  <c:v>1280</c:v>
                </c:pt>
                <c:pt idx="275">
                  <c:v>1220</c:v>
                </c:pt>
                <c:pt idx="276">
                  <c:v>1147</c:v>
                </c:pt>
                <c:pt idx="277">
                  <c:v>1122</c:v>
                </c:pt>
                <c:pt idx="278">
                  <c:v>1104</c:v>
                </c:pt>
                <c:pt idx="279">
                  <c:v>1130</c:v>
                </c:pt>
                <c:pt idx="280">
                  <c:v>1158</c:v>
                </c:pt>
                <c:pt idx="281">
                  <c:v>1215</c:v>
                </c:pt>
                <c:pt idx="282">
                  <c:v>1302</c:v>
                </c:pt>
                <c:pt idx="283">
                  <c:v>1308</c:v>
                </c:pt>
                <c:pt idx="284">
                  <c:v>1331</c:v>
                </c:pt>
                <c:pt idx="285">
                  <c:v>1360</c:v>
                </c:pt>
                <c:pt idx="286">
                  <c:v>1328</c:v>
                </c:pt>
                <c:pt idx="287">
                  <c:v>1229</c:v>
                </c:pt>
                <c:pt idx="288">
                  <c:v>1167</c:v>
                </c:pt>
                <c:pt idx="289">
                  <c:v>1206</c:v>
                </c:pt>
                <c:pt idx="290">
                  <c:v>1226</c:v>
                </c:pt>
                <c:pt idx="291">
                  <c:v>1235</c:v>
                </c:pt>
                <c:pt idx="292">
                  <c:v>1281</c:v>
                </c:pt>
                <c:pt idx="293">
                  <c:v>1392</c:v>
                </c:pt>
                <c:pt idx="294">
                  <c:v>1507</c:v>
                </c:pt>
                <c:pt idx="295">
                  <c:v>1564</c:v>
                </c:pt>
                <c:pt idx="296">
                  <c:v>1482</c:v>
                </c:pt>
                <c:pt idx="297">
                  <c:v>1267</c:v>
                </c:pt>
                <c:pt idx="298">
                  <c:v>1209</c:v>
                </c:pt>
                <c:pt idx="299">
                  <c:v>1221</c:v>
                </c:pt>
                <c:pt idx="300">
                  <c:v>1157</c:v>
                </c:pt>
                <c:pt idx="301">
                  <c:v>1082</c:v>
                </c:pt>
                <c:pt idx="302">
                  <c:v>995</c:v>
                </c:pt>
                <c:pt idx="303">
                  <c:v>958</c:v>
                </c:pt>
                <c:pt idx="304">
                  <c:v>950</c:v>
                </c:pt>
                <c:pt idx="305">
                  <c:v>982</c:v>
                </c:pt>
                <c:pt idx="306">
                  <c:v>1043</c:v>
                </c:pt>
                <c:pt idx="307">
                  <c:v>1098</c:v>
                </c:pt>
                <c:pt idx="308">
                  <c:v>1086</c:v>
                </c:pt>
                <c:pt idx="309">
                  <c:v>1089</c:v>
                </c:pt>
                <c:pt idx="310">
                  <c:v>1058</c:v>
                </c:pt>
                <c:pt idx="311">
                  <c:v>98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8"/>
          <c:tx>
            <c:v>Total Demand</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36219</c:v>
                </c:pt>
                <c:pt idx="1">
                  <c:v>35297</c:v>
                </c:pt>
                <c:pt idx="2">
                  <c:v>34884</c:v>
                </c:pt>
                <c:pt idx="3">
                  <c:v>34821</c:v>
                </c:pt>
                <c:pt idx="4">
                  <c:v>35437</c:v>
                </c:pt>
                <c:pt idx="5">
                  <c:v>37245</c:v>
                </c:pt>
                <c:pt idx="6">
                  <c:v>40188</c:v>
                </c:pt>
                <c:pt idx="7">
                  <c:v>41810</c:v>
                </c:pt>
                <c:pt idx="8">
                  <c:v>42010</c:v>
                </c:pt>
                <c:pt idx="9">
                  <c:v>41960</c:v>
                </c:pt>
                <c:pt idx="10">
                  <c:v>41710</c:v>
                </c:pt>
                <c:pt idx="11">
                  <c:v>41620</c:v>
                </c:pt>
                <c:pt idx="12">
                  <c:v>41132</c:v>
                </c:pt>
                <c:pt idx="13">
                  <c:v>40876</c:v>
                </c:pt>
                <c:pt idx="14">
                  <c:v>40403</c:v>
                </c:pt>
                <c:pt idx="15">
                  <c:v>40173</c:v>
                </c:pt>
                <c:pt idx="16">
                  <c:v>40396</c:v>
                </c:pt>
                <c:pt idx="17">
                  <c:v>41162</c:v>
                </c:pt>
                <c:pt idx="18">
                  <c:v>42206</c:v>
                </c:pt>
                <c:pt idx="19">
                  <c:v>41655</c:v>
                </c:pt>
                <c:pt idx="20">
                  <c:v>40753</c:v>
                </c:pt>
                <c:pt idx="21">
                  <c:v>39379</c:v>
                </c:pt>
                <c:pt idx="22">
                  <c:v>37430</c:v>
                </c:pt>
                <c:pt idx="23">
                  <c:v>35467</c:v>
                </c:pt>
                <c:pt idx="24">
                  <c:v>34073</c:v>
                </c:pt>
                <c:pt idx="25">
                  <c:v>33162</c:v>
                </c:pt>
                <c:pt idx="26">
                  <c:v>32756</c:v>
                </c:pt>
                <c:pt idx="27">
                  <c:v>32786</c:v>
                </c:pt>
                <c:pt idx="28">
                  <c:v>33448</c:v>
                </c:pt>
                <c:pt idx="29">
                  <c:v>35311</c:v>
                </c:pt>
                <c:pt idx="30">
                  <c:v>38290</c:v>
                </c:pt>
                <c:pt idx="31">
                  <c:v>40122</c:v>
                </c:pt>
                <c:pt idx="32">
                  <c:v>40472</c:v>
                </c:pt>
                <c:pt idx="33">
                  <c:v>40767</c:v>
                </c:pt>
                <c:pt idx="34">
                  <c:v>40778</c:v>
                </c:pt>
                <c:pt idx="35">
                  <c:v>40790</c:v>
                </c:pt>
                <c:pt idx="36">
                  <c:v>40680</c:v>
                </c:pt>
                <c:pt idx="37">
                  <c:v>40597</c:v>
                </c:pt>
                <c:pt idx="38">
                  <c:v>40444</c:v>
                </c:pt>
                <c:pt idx="39">
                  <c:v>40505</c:v>
                </c:pt>
                <c:pt idx="40">
                  <c:v>40737</c:v>
                </c:pt>
                <c:pt idx="41">
                  <c:v>41143</c:v>
                </c:pt>
                <c:pt idx="42">
                  <c:v>41882</c:v>
                </c:pt>
                <c:pt idx="43">
                  <c:v>41246</c:v>
                </c:pt>
                <c:pt idx="44">
                  <c:v>40254</c:v>
                </c:pt>
                <c:pt idx="45">
                  <c:v>39181</c:v>
                </c:pt>
                <c:pt idx="46">
                  <c:v>37676</c:v>
                </c:pt>
                <c:pt idx="47">
                  <c:v>36026</c:v>
                </c:pt>
                <c:pt idx="48">
                  <c:v>34621</c:v>
                </c:pt>
                <c:pt idx="49">
                  <c:v>33644</c:v>
                </c:pt>
                <c:pt idx="50">
                  <c:v>33084</c:v>
                </c:pt>
                <c:pt idx="51">
                  <c:v>32910</c:v>
                </c:pt>
                <c:pt idx="52">
                  <c:v>33129</c:v>
                </c:pt>
                <c:pt idx="53">
                  <c:v>33918</c:v>
                </c:pt>
                <c:pt idx="54">
                  <c:v>35122</c:v>
                </c:pt>
                <c:pt idx="55">
                  <c:v>36516</c:v>
                </c:pt>
                <c:pt idx="56">
                  <c:v>38053</c:v>
                </c:pt>
                <c:pt idx="57">
                  <c:v>39305</c:v>
                </c:pt>
                <c:pt idx="58">
                  <c:v>40023</c:v>
                </c:pt>
                <c:pt idx="59">
                  <c:v>40111</c:v>
                </c:pt>
                <c:pt idx="60">
                  <c:v>39863</c:v>
                </c:pt>
                <c:pt idx="61">
                  <c:v>39336</c:v>
                </c:pt>
                <c:pt idx="62">
                  <c:v>38833</c:v>
                </c:pt>
                <c:pt idx="63">
                  <c:v>38639</c:v>
                </c:pt>
                <c:pt idx="64">
                  <c:v>38782</c:v>
                </c:pt>
                <c:pt idx="65">
                  <c:v>39577</c:v>
                </c:pt>
                <c:pt idx="66">
                  <c:v>40420</c:v>
                </c:pt>
                <c:pt idx="67">
                  <c:v>39999</c:v>
                </c:pt>
                <c:pt idx="68">
                  <c:v>39336</c:v>
                </c:pt>
                <c:pt idx="69">
                  <c:v>38375</c:v>
                </c:pt>
                <c:pt idx="70">
                  <c:v>37023</c:v>
                </c:pt>
                <c:pt idx="71">
                  <c:v>35524</c:v>
                </c:pt>
                <c:pt idx="72">
                  <c:v>34203</c:v>
                </c:pt>
                <c:pt idx="73">
                  <c:v>33123</c:v>
                </c:pt>
                <c:pt idx="74">
                  <c:v>32351</c:v>
                </c:pt>
                <c:pt idx="75">
                  <c:v>31989</c:v>
                </c:pt>
                <c:pt idx="76">
                  <c:v>31988</c:v>
                </c:pt>
                <c:pt idx="77">
                  <c:v>32283</c:v>
                </c:pt>
                <c:pt idx="78">
                  <c:v>33025</c:v>
                </c:pt>
                <c:pt idx="79">
                  <c:v>34114</c:v>
                </c:pt>
                <c:pt idx="80">
                  <c:v>35410</c:v>
                </c:pt>
                <c:pt idx="81">
                  <c:v>36847</c:v>
                </c:pt>
                <c:pt idx="82">
                  <c:v>37778</c:v>
                </c:pt>
                <c:pt idx="83">
                  <c:v>38544</c:v>
                </c:pt>
                <c:pt idx="84">
                  <c:v>39057</c:v>
                </c:pt>
                <c:pt idx="85">
                  <c:v>39183</c:v>
                </c:pt>
                <c:pt idx="86">
                  <c:v>39169</c:v>
                </c:pt>
                <c:pt idx="87">
                  <c:v>39135</c:v>
                </c:pt>
                <c:pt idx="88">
                  <c:v>39203</c:v>
                </c:pt>
                <c:pt idx="89">
                  <c:v>39927</c:v>
                </c:pt>
                <c:pt idx="90">
                  <c:v>41139</c:v>
                </c:pt>
                <c:pt idx="91">
                  <c:v>41059</c:v>
                </c:pt>
                <c:pt idx="92">
                  <c:v>40260</c:v>
                </c:pt>
                <c:pt idx="93">
                  <c:v>39064</c:v>
                </c:pt>
                <c:pt idx="94">
                  <c:v>37114</c:v>
                </c:pt>
                <c:pt idx="95">
                  <c:v>35087</c:v>
                </c:pt>
                <c:pt idx="96">
                  <c:v>33421</c:v>
                </c:pt>
                <c:pt idx="97">
                  <c:v>32355</c:v>
                </c:pt>
                <c:pt idx="98">
                  <c:v>31781</c:v>
                </c:pt>
                <c:pt idx="99">
                  <c:v>31698</c:v>
                </c:pt>
                <c:pt idx="100">
                  <c:v>32345</c:v>
                </c:pt>
                <c:pt idx="101">
                  <c:v>34062</c:v>
                </c:pt>
                <c:pt idx="102">
                  <c:v>37005</c:v>
                </c:pt>
                <c:pt idx="103">
                  <c:v>38985</c:v>
                </c:pt>
                <c:pt idx="104">
                  <c:v>39608</c:v>
                </c:pt>
                <c:pt idx="105">
                  <c:v>40103</c:v>
                </c:pt>
                <c:pt idx="106">
                  <c:v>40649</c:v>
                </c:pt>
                <c:pt idx="107">
                  <c:v>41007</c:v>
                </c:pt>
                <c:pt idx="108">
                  <c:v>41091</c:v>
                </c:pt>
                <c:pt idx="109">
                  <c:v>40945</c:v>
                </c:pt>
                <c:pt idx="110">
                  <c:v>40560</c:v>
                </c:pt>
                <c:pt idx="111">
                  <c:v>40136</c:v>
                </c:pt>
                <c:pt idx="112">
                  <c:v>40254</c:v>
                </c:pt>
                <c:pt idx="113">
                  <c:v>40509</c:v>
                </c:pt>
                <c:pt idx="114">
                  <c:v>41827</c:v>
                </c:pt>
                <c:pt idx="115">
                  <c:v>41494</c:v>
                </c:pt>
                <c:pt idx="116">
                  <c:v>40597</c:v>
                </c:pt>
                <c:pt idx="117">
                  <c:v>39248</c:v>
                </c:pt>
                <c:pt idx="118">
                  <c:v>37217</c:v>
                </c:pt>
                <c:pt idx="119">
                  <c:v>35234</c:v>
                </c:pt>
                <c:pt idx="120">
                  <c:v>33998</c:v>
                </c:pt>
                <c:pt idx="121">
                  <c:v>33363</c:v>
                </c:pt>
                <c:pt idx="122">
                  <c:v>33135</c:v>
                </c:pt>
                <c:pt idx="123">
                  <c:v>33372</c:v>
                </c:pt>
                <c:pt idx="124">
                  <c:v>34521</c:v>
                </c:pt>
                <c:pt idx="125">
                  <c:v>36909</c:v>
                </c:pt>
                <c:pt idx="126">
                  <c:v>40763</c:v>
                </c:pt>
                <c:pt idx="127">
                  <c:v>43099</c:v>
                </c:pt>
                <c:pt idx="128">
                  <c:v>43194</c:v>
                </c:pt>
                <c:pt idx="129">
                  <c:v>42402</c:v>
                </c:pt>
                <c:pt idx="130">
                  <c:v>41545</c:v>
                </c:pt>
                <c:pt idx="131">
                  <c:v>40944</c:v>
                </c:pt>
                <c:pt idx="132">
                  <c:v>40490</c:v>
                </c:pt>
                <c:pt idx="133">
                  <c:v>40022</c:v>
                </c:pt>
                <c:pt idx="134">
                  <c:v>39737</c:v>
                </c:pt>
                <c:pt idx="135">
                  <c:v>39609</c:v>
                </c:pt>
                <c:pt idx="136">
                  <c:v>39736</c:v>
                </c:pt>
                <c:pt idx="137">
                  <c:v>40321</c:v>
                </c:pt>
                <c:pt idx="138">
                  <c:v>42165</c:v>
                </c:pt>
                <c:pt idx="139">
                  <c:v>42221</c:v>
                </c:pt>
                <c:pt idx="140">
                  <c:v>41598</c:v>
                </c:pt>
                <c:pt idx="141">
                  <c:v>40395</c:v>
                </c:pt>
                <c:pt idx="142">
                  <c:v>38499</c:v>
                </c:pt>
                <c:pt idx="143">
                  <c:v>36605</c:v>
                </c:pt>
                <c:pt idx="144">
                  <c:v>35244</c:v>
                </c:pt>
                <c:pt idx="145">
                  <c:v>34464</c:v>
                </c:pt>
                <c:pt idx="146">
                  <c:v>34146</c:v>
                </c:pt>
                <c:pt idx="147">
                  <c:v>34279</c:v>
                </c:pt>
                <c:pt idx="148">
                  <c:v>35176</c:v>
                </c:pt>
                <c:pt idx="149">
                  <c:v>37629</c:v>
                </c:pt>
                <c:pt idx="150">
                  <c:v>41428</c:v>
                </c:pt>
                <c:pt idx="151">
                  <c:v>43859</c:v>
                </c:pt>
                <c:pt idx="152">
                  <c:v>43986</c:v>
                </c:pt>
                <c:pt idx="153">
                  <c:v>43501</c:v>
                </c:pt>
                <c:pt idx="154">
                  <c:v>42738</c:v>
                </c:pt>
                <c:pt idx="155">
                  <c:v>41918</c:v>
                </c:pt>
                <c:pt idx="156">
                  <c:v>41080</c:v>
                </c:pt>
                <c:pt idx="157">
                  <c:v>40396</c:v>
                </c:pt>
                <c:pt idx="158">
                  <c:v>39775</c:v>
                </c:pt>
                <c:pt idx="159">
                  <c:v>39511</c:v>
                </c:pt>
                <c:pt idx="160">
                  <c:v>39749</c:v>
                </c:pt>
                <c:pt idx="161">
                  <c:v>40965</c:v>
                </c:pt>
                <c:pt idx="162">
                  <c:v>43607</c:v>
                </c:pt>
                <c:pt idx="163">
                  <c:v>44105</c:v>
                </c:pt>
                <c:pt idx="164">
                  <c:v>43993</c:v>
                </c:pt>
                <c:pt idx="165">
                  <c:v>43205</c:v>
                </c:pt>
                <c:pt idx="166">
                  <c:v>41663</c:v>
                </c:pt>
                <c:pt idx="167">
                  <c:v>40194</c:v>
                </c:pt>
                <c:pt idx="168">
                  <c:v>39421</c:v>
                </c:pt>
                <c:pt idx="169">
                  <c:v>39367</c:v>
                </c:pt>
                <c:pt idx="170">
                  <c:v>39723</c:v>
                </c:pt>
                <c:pt idx="171">
                  <c:v>40422</c:v>
                </c:pt>
                <c:pt idx="172">
                  <c:v>41978</c:v>
                </c:pt>
                <c:pt idx="173">
                  <c:v>44932</c:v>
                </c:pt>
                <c:pt idx="174">
                  <c:v>49215</c:v>
                </c:pt>
                <c:pt idx="175">
                  <c:v>51607</c:v>
                </c:pt>
                <c:pt idx="176">
                  <c:v>51228</c:v>
                </c:pt>
                <c:pt idx="177">
                  <c:v>49434</c:v>
                </c:pt>
                <c:pt idx="178">
                  <c:v>47362</c:v>
                </c:pt>
                <c:pt idx="179">
                  <c:v>45369</c:v>
                </c:pt>
                <c:pt idx="180">
                  <c:v>43393</c:v>
                </c:pt>
                <c:pt idx="181">
                  <c:v>42049</c:v>
                </c:pt>
                <c:pt idx="182">
                  <c:v>41078</c:v>
                </c:pt>
                <c:pt idx="183">
                  <c:v>40639</c:v>
                </c:pt>
                <c:pt idx="184">
                  <c:v>40735</c:v>
                </c:pt>
                <c:pt idx="185">
                  <c:v>41803</c:v>
                </c:pt>
                <c:pt idx="186">
                  <c:v>44586</c:v>
                </c:pt>
                <c:pt idx="187">
                  <c:v>45237</c:v>
                </c:pt>
                <c:pt idx="188">
                  <c:v>45032</c:v>
                </c:pt>
                <c:pt idx="189">
                  <c:v>44251</c:v>
                </c:pt>
                <c:pt idx="190">
                  <c:v>42447</c:v>
                </c:pt>
                <c:pt idx="191">
                  <c:v>40726</c:v>
                </c:pt>
                <c:pt idx="192">
                  <c:v>39704</c:v>
                </c:pt>
                <c:pt idx="193">
                  <c:v>39267</c:v>
                </c:pt>
                <c:pt idx="194">
                  <c:v>39266</c:v>
                </c:pt>
                <c:pt idx="195">
                  <c:v>39725</c:v>
                </c:pt>
                <c:pt idx="196">
                  <c:v>40989</c:v>
                </c:pt>
                <c:pt idx="197">
                  <c:v>43433</c:v>
                </c:pt>
                <c:pt idx="198">
                  <c:v>47051</c:v>
                </c:pt>
                <c:pt idx="199">
                  <c:v>48827</c:v>
                </c:pt>
                <c:pt idx="200">
                  <c:v>48097</c:v>
                </c:pt>
                <c:pt idx="201">
                  <c:v>46383</c:v>
                </c:pt>
                <c:pt idx="202">
                  <c:v>44506</c:v>
                </c:pt>
                <c:pt idx="203">
                  <c:v>42692</c:v>
                </c:pt>
                <c:pt idx="204">
                  <c:v>41034</c:v>
                </c:pt>
                <c:pt idx="205">
                  <c:v>40062</c:v>
                </c:pt>
                <c:pt idx="206">
                  <c:v>39284</c:v>
                </c:pt>
                <c:pt idx="207">
                  <c:v>38739</c:v>
                </c:pt>
                <c:pt idx="208">
                  <c:v>38604</c:v>
                </c:pt>
                <c:pt idx="209">
                  <c:v>39255</c:v>
                </c:pt>
                <c:pt idx="210">
                  <c:v>40678</c:v>
                </c:pt>
                <c:pt idx="211">
                  <c:v>40535</c:v>
                </c:pt>
                <c:pt idx="212">
                  <c:v>39964</c:v>
                </c:pt>
                <c:pt idx="213">
                  <c:v>39108</c:v>
                </c:pt>
                <c:pt idx="214">
                  <c:v>37741</c:v>
                </c:pt>
                <c:pt idx="215">
                  <c:v>36265</c:v>
                </c:pt>
                <c:pt idx="216">
                  <c:v>34862</c:v>
                </c:pt>
                <c:pt idx="217">
                  <c:v>33874</c:v>
                </c:pt>
                <c:pt idx="218">
                  <c:v>33314</c:v>
                </c:pt>
                <c:pt idx="219">
                  <c:v>33037</c:v>
                </c:pt>
                <c:pt idx="220">
                  <c:v>33145</c:v>
                </c:pt>
                <c:pt idx="221">
                  <c:v>33642</c:v>
                </c:pt>
                <c:pt idx="222">
                  <c:v>34777</c:v>
                </c:pt>
                <c:pt idx="223">
                  <c:v>36093</c:v>
                </c:pt>
                <c:pt idx="224">
                  <c:v>37402</c:v>
                </c:pt>
                <c:pt idx="225">
                  <c:v>38513</c:v>
                </c:pt>
                <c:pt idx="226">
                  <c:v>38973</c:v>
                </c:pt>
                <c:pt idx="227">
                  <c:v>38868</c:v>
                </c:pt>
                <c:pt idx="228">
                  <c:v>38471</c:v>
                </c:pt>
                <c:pt idx="229">
                  <c:v>37874</c:v>
                </c:pt>
                <c:pt idx="230">
                  <c:v>37523</c:v>
                </c:pt>
                <c:pt idx="231">
                  <c:v>37465</c:v>
                </c:pt>
                <c:pt idx="232">
                  <c:v>37631</c:v>
                </c:pt>
                <c:pt idx="233">
                  <c:v>37844</c:v>
                </c:pt>
                <c:pt idx="234">
                  <c:v>38824</c:v>
                </c:pt>
                <c:pt idx="235">
                  <c:v>38714</c:v>
                </c:pt>
                <c:pt idx="236">
                  <c:v>37914</c:v>
                </c:pt>
                <c:pt idx="237">
                  <c:v>37016</c:v>
                </c:pt>
                <c:pt idx="238">
                  <c:v>35862</c:v>
                </c:pt>
                <c:pt idx="239">
                  <c:v>34609</c:v>
                </c:pt>
                <c:pt idx="240">
                  <c:v>33468</c:v>
                </c:pt>
                <c:pt idx="241">
                  <c:v>32991</c:v>
                </c:pt>
                <c:pt idx="242">
                  <c:v>32806</c:v>
                </c:pt>
                <c:pt idx="243">
                  <c:v>32908</c:v>
                </c:pt>
                <c:pt idx="244">
                  <c:v>33251</c:v>
                </c:pt>
                <c:pt idx="245">
                  <c:v>34081</c:v>
                </c:pt>
                <c:pt idx="246">
                  <c:v>35541</c:v>
                </c:pt>
                <c:pt idx="247">
                  <c:v>36919</c:v>
                </c:pt>
                <c:pt idx="248">
                  <c:v>38198</c:v>
                </c:pt>
                <c:pt idx="249">
                  <c:v>39107</c:v>
                </c:pt>
                <c:pt idx="250">
                  <c:v>39198</c:v>
                </c:pt>
                <c:pt idx="251">
                  <c:v>38770</c:v>
                </c:pt>
                <c:pt idx="252">
                  <c:v>38166</c:v>
                </c:pt>
                <c:pt idx="253">
                  <c:v>37420</c:v>
                </c:pt>
                <c:pt idx="254">
                  <c:v>36839</c:v>
                </c:pt>
                <c:pt idx="255">
                  <c:v>36546</c:v>
                </c:pt>
                <c:pt idx="256">
                  <c:v>36756</c:v>
                </c:pt>
                <c:pt idx="257">
                  <c:v>37683</c:v>
                </c:pt>
                <c:pt idx="258">
                  <c:v>39982</c:v>
                </c:pt>
                <c:pt idx="259">
                  <c:v>40732</c:v>
                </c:pt>
                <c:pt idx="260">
                  <c:v>40540</c:v>
                </c:pt>
                <c:pt idx="261">
                  <c:v>39838</c:v>
                </c:pt>
                <c:pt idx="262">
                  <c:v>38359</c:v>
                </c:pt>
                <c:pt idx="263">
                  <c:v>36882</c:v>
                </c:pt>
                <c:pt idx="264">
                  <c:v>35999</c:v>
                </c:pt>
                <c:pt idx="265">
                  <c:v>35793</c:v>
                </c:pt>
                <c:pt idx="266">
                  <c:v>36034</c:v>
                </c:pt>
                <c:pt idx="267">
                  <c:v>36753</c:v>
                </c:pt>
                <c:pt idx="268">
                  <c:v>38280</c:v>
                </c:pt>
                <c:pt idx="269">
                  <c:v>41150</c:v>
                </c:pt>
                <c:pt idx="270">
                  <c:v>45376</c:v>
                </c:pt>
                <c:pt idx="271">
                  <c:v>47824</c:v>
                </c:pt>
                <c:pt idx="272">
                  <c:v>47145</c:v>
                </c:pt>
                <c:pt idx="273">
                  <c:v>45483</c:v>
                </c:pt>
                <c:pt idx="274">
                  <c:v>43960</c:v>
                </c:pt>
                <c:pt idx="275">
                  <c:v>42478</c:v>
                </c:pt>
                <c:pt idx="276">
                  <c:v>40971</c:v>
                </c:pt>
                <c:pt idx="277">
                  <c:v>39961</c:v>
                </c:pt>
                <c:pt idx="278">
                  <c:v>39163</c:v>
                </c:pt>
                <c:pt idx="279">
                  <c:v>38602</c:v>
                </c:pt>
                <c:pt idx="280">
                  <c:v>38570</c:v>
                </c:pt>
                <c:pt idx="281">
                  <c:v>39339</c:v>
                </c:pt>
                <c:pt idx="282">
                  <c:v>41679</c:v>
                </c:pt>
                <c:pt idx="283">
                  <c:v>42474</c:v>
                </c:pt>
                <c:pt idx="284">
                  <c:v>42402</c:v>
                </c:pt>
                <c:pt idx="285">
                  <c:v>41812</c:v>
                </c:pt>
                <c:pt idx="286">
                  <c:v>40302</c:v>
                </c:pt>
                <c:pt idx="287">
                  <c:v>38777</c:v>
                </c:pt>
                <c:pt idx="288">
                  <c:v>37731</c:v>
                </c:pt>
                <c:pt idx="289">
                  <c:v>37270</c:v>
                </c:pt>
                <c:pt idx="290">
                  <c:v>37326</c:v>
                </c:pt>
                <c:pt idx="291">
                  <c:v>37728</c:v>
                </c:pt>
                <c:pt idx="292">
                  <c:v>39053</c:v>
                </c:pt>
                <c:pt idx="293">
                  <c:v>41673</c:v>
                </c:pt>
                <c:pt idx="294">
                  <c:v>45516</c:v>
                </c:pt>
                <c:pt idx="295">
                  <c:v>47503</c:v>
                </c:pt>
                <c:pt idx="296">
                  <c:v>46816</c:v>
                </c:pt>
                <c:pt idx="297">
                  <c:v>44762</c:v>
                </c:pt>
                <c:pt idx="298">
                  <c:v>42946</c:v>
                </c:pt>
                <c:pt idx="299">
                  <c:v>41423</c:v>
                </c:pt>
                <c:pt idx="300">
                  <c:v>40023</c:v>
                </c:pt>
                <c:pt idx="301">
                  <c:v>39045</c:v>
                </c:pt>
                <c:pt idx="302">
                  <c:v>38220</c:v>
                </c:pt>
                <c:pt idx="303">
                  <c:v>37797</c:v>
                </c:pt>
                <c:pt idx="304">
                  <c:v>37899</c:v>
                </c:pt>
                <c:pt idx="305">
                  <c:v>38552</c:v>
                </c:pt>
                <c:pt idx="306">
                  <c:v>40571</c:v>
                </c:pt>
                <c:pt idx="307">
                  <c:v>41005</c:v>
                </c:pt>
                <c:pt idx="308">
                  <c:v>40784</c:v>
                </c:pt>
                <c:pt idx="309">
                  <c:v>39903</c:v>
                </c:pt>
                <c:pt idx="310">
                  <c:v>38195</c:v>
                </c:pt>
                <c:pt idx="311">
                  <c:v>36574</c:v>
                </c:pt>
                <c:pt idx="312">
                  <c:v>35623</c:v>
                </c:pt>
                <c:pt idx="313">
                  <c:v>35239</c:v>
                </c:pt>
                <c:pt idx="314">
                  <c:v>35210</c:v>
                </c:pt>
                <c:pt idx="315">
                  <c:v>35664</c:v>
                </c:pt>
                <c:pt idx="316">
                  <c:v>36866</c:v>
                </c:pt>
                <c:pt idx="317">
                  <c:v>39147</c:v>
                </c:pt>
                <c:pt idx="318">
                  <c:v>43042</c:v>
                </c:pt>
                <c:pt idx="319">
                  <c:v>44665</c:v>
                </c:pt>
                <c:pt idx="320">
                  <c:v>43856</c:v>
                </c:pt>
                <c:pt idx="321">
                  <c:v>42122</c:v>
                </c:pt>
                <c:pt idx="322">
                  <c:v>40610</c:v>
                </c:pt>
                <c:pt idx="323">
                  <c:v>39571</c:v>
                </c:pt>
                <c:pt idx="324">
                  <c:v>38763</c:v>
                </c:pt>
                <c:pt idx="325">
                  <c:v>38376</c:v>
                </c:pt>
                <c:pt idx="326">
                  <c:v>38251</c:v>
                </c:pt>
                <c:pt idx="327">
                  <c:v>38323</c:v>
                </c:pt>
                <c:pt idx="328">
                  <c:v>38656</c:v>
                </c:pt>
                <c:pt idx="329">
                  <c:v>39059</c:v>
                </c:pt>
                <c:pt idx="330">
                  <c:v>40599</c:v>
                </c:pt>
                <c:pt idx="331">
                  <c:v>40854</c:v>
                </c:pt>
                <c:pt idx="332">
                  <c:v>40126</c:v>
                </c:pt>
                <c:pt idx="333">
                  <c:v>38703</c:v>
                </c:pt>
                <c:pt idx="334">
                  <c:v>36551</c:v>
                </c:pt>
                <c:pt idx="335">
                  <c:v>34338</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7504"/>
        <c:axId val="-104646960"/>
      </c:lineChart>
      <c:cat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Algn val="ctr"/>
        <c:lblOffset val="100"/>
        <c:tickLblSkip val="48"/>
        <c:tickMarkSkip val="48"/>
        <c:noMultiLvlLbl val="0"/>
      </c:cat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C$4</c:f>
          <c:strCache>
            <c:ptCount val="1"/>
            <c:pt idx="0">
              <c:v>Daily electricity demand, net generation, and total interchange
Electric Reliability Council of Texas, Inc. (ER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1057322</c:v>
                </c:pt>
                <c:pt idx="1">
                  <c:v>1124745</c:v>
                </c:pt>
                <c:pt idx="2">
                  <c:v>1025957</c:v>
                </c:pt>
                <c:pt idx="3">
                  <c:v>915537</c:v>
                </c:pt>
                <c:pt idx="4">
                  <c:v>846001</c:v>
                </c:pt>
                <c:pt idx="5">
                  <c:v>923948</c:v>
                </c:pt>
                <c:pt idx="6">
                  <c:v>999277</c:v>
                </c:pt>
                <c:pt idx="7">
                  <c:v>973746</c:v>
                </c:pt>
                <c:pt idx="8">
                  <c:v>1058703</c:v>
                </c:pt>
                <c:pt idx="9">
                  <c:v>1073170</c:v>
                </c:pt>
                <c:pt idx="10">
                  <c:v>939261</c:v>
                </c:pt>
                <c:pt idx="11">
                  <c:v>870813</c:v>
                </c:pt>
                <c:pt idx="12">
                  <c:v>903251</c:v>
                </c:pt>
                <c:pt idx="13">
                  <c:v>924019</c:v>
                </c:pt>
                <c:pt idx="14">
                  <c:v>963948</c:v>
                </c:pt>
                <c:pt idx="15">
                  <c:v>1020378</c:v>
                </c:pt>
                <c:pt idx="16">
                  <c:v>1085388</c:v>
                </c:pt>
                <c:pt idx="17">
                  <c:v>973450</c:v>
                </c:pt>
                <c:pt idx="18">
                  <c:v>876434</c:v>
                </c:pt>
                <c:pt idx="19">
                  <c:v>887687</c:v>
                </c:pt>
                <c:pt idx="20">
                  <c:v>940885</c:v>
                </c:pt>
                <c:pt idx="21">
                  <c:v>1034722</c:v>
                </c:pt>
                <c:pt idx="22">
                  <c:v>1049654</c:v>
                </c:pt>
                <c:pt idx="23">
                  <c:v>975293</c:v>
                </c:pt>
                <c:pt idx="24">
                  <c:v>877825</c:v>
                </c:pt>
                <c:pt idx="25">
                  <c:v>828698</c:v>
                </c:pt>
                <c:pt idx="26">
                  <c:v>879132</c:v>
                </c:pt>
                <c:pt idx="27">
                  <c:v>895831</c:v>
                </c:pt>
                <c:pt idx="28">
                  <c:v>906012</c:v>
                </c:pt>
                <c:pt idx="29">
                  <c:v>882224</c:v>
                </c:pt>
                <c:pt idx="30">
                  <c:v>879784</c:v>
                </c:pt>
                <c:pt idx="31">
                  <c:v>868076</c:v>
                </c:pt>
                <c:pt idx="32">
                  <c:v>800437</c:v>
                </c:pt>
                <c:pt idx="33">
                  <c:v>880941</c:v>
                </c:pt>
                <c:pt idx="34">
                  <c:v>915032</c:v>
                </c:pt>
                <c:pt idx="35">
                  <c:v>936183</c:v>
                </c:pt>
                <c:pt idx="36">
                  <c:v>961780</c:v>
                </c:pt>
                <c:pt idx="37">
                  <c:v>929510</c:v>
                </c:pt>
                <c:pt idx="38">
                  <c:v>902020</c:v>
                </c:pt>
                <c:pt idx="39">
                  <c:v>869305</c:v>
                </c:pt>
                <c:pt idx="40">
                  <c:v>905723</c:v>
                </c:pt>
                <c:pt idx="41">
                  <c:v>944775</c:v>
                </c:pt>
                <c:pt idx="42">
                  <c:v>949994</c:v>
                </c:pt>
                <c:pt idx="43">
                  <c:v>973135</c:v>
                </c:pt>
                <c:pt idx="44">
                  <c:v>904677</c:v>
                </c:pt>
                <c:pt idx="45">
                  <c:v>851794</c:v>
                </c:pt>
                <c:pt idx="46">
                  <c:v>856897</c:v>
                </c:pt>
                <c:pt idx="47">
                  <c:v>945851</c:v>
                </c:pt>
                <c:pt idx="48">
                  <c:v>984751</c:v>
                </c:pt>
                <c:pt idx="49">
                  <c:v>998586</c:v>
                </c:pt>
                <c:pt idx="50">
                  <c:v>1037339</c:v>
                </c:pt>
                <c:pt idx="51">
                  <c:v>1045140</c:v>
                </c:pt>
                <c:pt idx="52">
                  <c:v>939613</c:v>
                </c:pt>
                <c:pt idx="53">
                  <c:v>845696</c:v>
                </c:pt>
                <c:pt idx="54">
                  <c:v>895909</c:v>
                </c:pt>
                <c:pt idx="55">
                  <c:v>898037</c:v>
                </c:pt>
                <c:pt idx="56">
                  <c:v>863505</c:v>
                </c:pt>
                <c:pt idx="57">
                  <c:v>875600</c:v>
                </c:pt>
                <c:pt idx="58">
                  <c:v>891427</c:v>
                </c:pt>
                <c:pt idx="59">
                  <c:v>852870</c:v>
                </c:pt>
                <c:pt idx="60">
                  <c:v>831162</c:v>
                </c:pt>
                <c:pt idx="61">
                  <c:v>884767</c:v>
                </c:pt>
                <c:pt idx="62">
                  <c:v>1007345</c:v>
                </c:pt>
                <c:pt idx="63">
                  <c:v>1082229</c:v>
                </c:pt>
                <c:pt idx="64">
                  <c:v>990932</c:v>
                </c:pt>
                <c:pt idx="65">
                  <c:v>858069</c:v>
                </c:pt>
                <c:pt idx="66">
                  <c:v>843363</c:v>
                </c:pt>
                <c:pt idx="67">
                  <c:v>879507</c:v>
                </c:pt>
                <c:pt idx="68">
                  <c:v>855036</c:v>
                </c:pt>
                <c:pt idx="69">
                  <c:v>863770</c:v>
                </c:pt>
                <c:pt idx="70">
                  <c:v>854633</c:v>
                </c:pt>
                <c:pt idx="71">
                  <c:v>832385</c:v>
                </c:pt>
                <c:pt idx="72">
                  <c:v>845207</c:v>
                </c:pt>
                <c:pt idx="73">
                  <c:v>843010</c:v>
                </c:pt>
                <c:pt idx="74">
                  <c:v>878998</c:v>
                </c:pt>
                <c:pt idx="75">
                  <c:v>925203</c:v>
                </c:pt>
                <c:pt idx="76">
                  <c:v>954156</c:v>
                </c:pt>
                <c:pt idx="77">
                  <c:v>946665</c:v>
                </c:pt>
                <c:pt idx="78">
                  <c:v>964872</c:v>
                </c:pt>
                <c:pt idx="79">
                  <c:v>982873</c:v>
                </c:pt>
                <c:pt idx="80">
                  <c:v>883656</c:v>
                </c:pt>
                <c:pt idx="81">
                  <c:v>854038</c:v>
                </c:pt>
                <c:pt idx="82">
                  <c:v>923286</c:v>
                </c:pt>
                <c:pt idx="83">
                  <c:v>1023416</c:v>
                </c:pt>
                <c:pt idx="84">
                  <c:v>967181</c:v>
                </c:pt>
                <c:pt idx="85">
                  <c:v>905962</c:v>
                </c:pt>
                <c:pt idx="86">
                  <c:v>959338</c:v>
                </c:pt>
                <c:pt idx="87">
                  <c:v>975713</c:v>
                </c:pt>
                <c:pt idx="88">
                  <c:v>1027038</c:v>
                </c:pt>
                <c:pt idx="89">
                  <c:v>1119078</c:v>
                </c:pt>
                <c:pt idx="90">
                  <c:v>1061770</c:v>
                </c:pt>
                <c:pt idx="91">
                  <c:v>954853</c:v>
                </c:pt>
                <c:pt idx="92">
                  <c:v>974999</c:v>
                </c:pt>
                <c:pt idx="93">
                  <c:v>955840</c:v>
                </c:pt>
                <c:pt idx="94">
                  <c:v>829421</c:v>
                </c:pt>
                <c:pt idx="95">
                  <c:v>846520</c:v>
                </c:pt>
                <c:pt idx="96">
                  <c:v>915337</c:v>
                </c:pt>
                <c:pt idx="97">
                  <c:v>968248</c:v>
                </c:pt>
                <c:pt idx="98">
                  <c:v>1025979</c:v>
                </c:pt>
                <c:pt idx="99">
                  <c:v>1065827</c:v>
                </c:pt>
                <c:pt idx="100">
                  <c:v>1097523</c:v>
                </c:pt>
                <c:pt idx="101">
                  <c:v>945998</c:v>
                </c:pt>
                <c:pt idx="102">
                  <c:v>943977</c:v>
                </c:pt>
                <c:pt idx="103">
                  <c:v>1064294</c:v>
                </c:pt>
                <c:pt idx="104">
                  <c:v>1167578</c:v>
                </c:pt>
                <c:pt idx="105">
                  <c:v>1150514</c:v>
                </c:pt>
                <c:pt idx="106">
                  <c:v>1126246</c:v>
                </c:pt>
                <c:pt idx="107">
                  <c:v>1135125</c:v>
                </c:pt>
                <c:pt idx="108">
                  <c:v>1101282</c:v>
                </c:pt>
                <c:pt idx="109">
                  <c:v>1061971</c:v>
                </c:pt>
                <c:pt idx="110">
                  <c:v>1018310</c:v>
                </c:pt>
                <c:pt idx="111">
                  <c:v>959969</c:v>
                </c:pt>
                <c:pt idx="112">
                  <c:v>1036714</c:v>
                </c:pt>
                <c:pt idx="113">
                  <c:v>1039895</c:v>
                </c:pt>
                <c:pt idx="114">
                  <c:v>1057940</c:v>
                </c:pt>
                <c:pt idx="115">
                  <c:v>1000709</c:v>
                </c:pt>
                <c:pt idx="116">
                  <c:v>969387</c:v>
                </c:pt>
                <c:pt idx="117">
                  <c:v>1034441</c:v>
                </c:pt>
                <c:pt idx="118">
                  <c:v>1083031</c:v>
                </c:pt>
                <c:pt idx="119">
                  <c:v>1144546</c:v>
                </c:pt>
                <c:pt idx="120">
                  <c:v>1207600</c:v>
                </c:pt>
                <c:pt idx="121">
                  <c:v>1247670</c:v>
                </c:pt>
                <c:pt idx="122">
                  <c:v>1210779</c:v>
                </c:pt>
                <c:pt idx="123">
                  <c:v>1210240</c:v>
                </c:pt>
                <c:pt idx="124">
                  <c:v>1321732</c:v>
                </c:pt>
                <c:pt idx="125">
                  <c:v>1332794</c:v>
                </c:pt>
                <c:pt idx="126">
                  <c:v>1143205</c:v>
                </c:pt>
                <c:pt idx="127">
                  <c:v>1127209</c:v>
                </c:pt>
                <c:pt idx="128">
                  <c:v>1114663</c:v>
                </c:pt>
                <c:pt idx="129">
                  <c:v>1113499</c:v>
                </c:pt>
                <c:pt idx="130">
                  <c:v>1120490</c:v>
                </c:pt>
                <c:pt idx="131">
                  <c:v>1193189</c:v>
                </c:pt>
                <c:pt idx="132">
                  <c:v>1220986</c:v>
                </c:pt>
                <c:pt idx="133">
                  <c:v>1236539</c:v>
                </c:pt>
                <c:pt idx="134">
                  <c:v>1252120</c:v>
                </c:pt>
                <c:pt idx="135">
                  <c:v>1244005</c:v>
                </c:pt>
                <c:pt idx="136">
                  <c:v>1189057</c:v>
                </c:pt>
                <c:pt idx="137">
                  <c:v>1188947</c:v>
                </c:pt>
                <c:pt idx="138">
                  <c:v>1284393</c:v>
                </c:pt>
                <c:pt idx="139">
                  <c:v>1188797</c:v>
                </c:pt>
                <c:pt idx="140">
                  <c:v>1127148</c:v>
                </c:pt>
                <c:pt idx="141">
                  <c:v>1158342</c:v>
                </c:pt>
                <c:pt idx="142">
                  <c:v>1120106</c:v>
                </c:pt>
                <c:pt idx="143">
                  <c:v>1163340</c:v>
                </c:pt>
                <c:pt idx="144">
                  <c:v>1161354</c:v>
                </c:pt>
                <c:pt idx="145">
                  <c:v>1261871</c:v>
                </c:pt>
                <c:pt idx="146">
                  <c:v>1314645</c:v>
                </c:pt>
                <c:pt idx="147">
                  <c:v>1338309</c:v>
                </c:pt>
                <c:pt idx="148">
                  <c:v>1343650</c:v>
                </c:pt>
                <c:pt idx="149">
                  <c:v>1278271</c:v>
                </c:pt>
                <c:pt idx="150">
                  <c:v>1241225</c:v>
                </c:pt>
                <c:pt idx="151">
                  <c:v>1241639</c:v>
                </c:pt>
                <c:pt idx="152">
                  <c:v>1272348</c:v>
                </c:pt>
                <c:pt idx="153">
                  <c:v>1263098</c:v>
                </c:pt>
                <c:pt idx="154">
                  <c:v>1311198</c:v>
                </c:pt>
                <c:pt idx="155">
                  <c:v>1374897</c:v>
                </c:pt>
                <c:pt idx="156">
                  <c:v>1375898</c:v>
                </c:pt>
                <c:pt idx="157">
                  <c:v>1348077</c:v>
                </c:pt>
                <c:pt idx="158">
                  <c:v>1363385</c:v>
                </c:pt>
                <c:pt idx="159">
                  <c:v>1439532</c:v>
                </c:pt>
                <c:pt idx="160">
                  <c:v>1417983</c:v>
                </c:pt>
                <c:pt idx="161">
                  <c:v>1398530</c:v>
                </c:pt>
                <c:pt idx="162">
                  <c:v>1368820</c:v>
                </c:pt>
                <c:pt idx="163">
                  <c:v>1352283</c:v>
                </c:pt>
                <c:pt idx="164">
                  <c:v>1275603</c:v>
                </c:pt>
                <c:pt idx="165">
                  <c:v>1256827</c:v>
                </c:pt>
                <c:pt idx="166">
                  <c:v>1294863</c:v>
                </c:pt>
                <c:pt idx="167">
                  <c:v>1271241</c:v>
                </c:pt>
                <c:pt idx="168">
                  <c:v>1255145</c:v>
                </c:pt>
                <c:pt idx="169">
                  <c:v>1321756</c:v>
                </c:pt>
                <c:pt idx="170">
                  <c:v>1342317</c:v>
                </c:pt>
                <c:pt idx="171">
                  <c:v>1221644</c:v>
                </c:pt>
                <c:pt idx="172">
                  <c:v>1162006</c:v>
                </c:pt>
                <c:pt idx="173">
                  <c:v>1229395</c:v>
                </c:pt>
                <c:pt idx="174">
                  <c:v>1245343</c:v>
                </c:pt>
                <c:pt idx="175">
                  <c:v>1260782</c:v>
                </c:pt>
                <c:pt idx="176">
                  <c:v>1316677</c:v>
                </c:pt>
                <c:pt idx="177">
                  <c:v>1315914</c:v>
                </c:pt>
                <c:pt idx="178">
                  <c:v>1238603</c:v>
                </c:pt>
                <c:pt idx="179">
                  <c:v>1208594</c:v>
                </c:pt>
                <c:pt idx="180">
                  <c:v>1264652</c:v>
                </c:pt>
                <c:pt idx="181">
                  <c:v>1305652</c:v>
                </c:pt>
                <c:pt idx="182">
                  <c:v>1312257</c:v>
                </c:pt>
                <c:pt idx="183">
                  <c:v>1339079</c:v>
                </c:pt>
                <c:pt idx="184">
                  <c:v>1338755</c:v>
                </c:pt>
                <c:pt idx="185">
                  <c:v>1304248</c:v>
                </c:pt>
                <c:pt idx="186">
                  <c:v>1301238</c:v>
                </c:pt>
                <c:pt idx="187">
                  <c:v>1368833</c:v>
                </c:pt>
                <c:pt idx="188">
                  <c:v>1403771</c:v>
                </c:pt>
                <c:pt idx="189">
                  <c:v>1415353</c:v>
                </c:pt>
                <c:pt idx="190">
                  <c:v>1446956</c:v>
                </c:pt>
                <c:pt idx="191">
                  <c:v>1454308</c:v>
                </c:pt>
                <c:pt idx="192">
                  <c:v>1416456</c:v>
                </c:pt>
                <c:pt idx="193">
                  <c:v>1388773</c:v>
                </c:pt>
                <c:pt idx="194">
                  <c:v>1340042</c:v>
                </c:pt>
                <c:pt idx="195">
                  <c:v>1334795</c:v>
                </c:pt>
                <c:pt idx="196">
                  <c:v>1280571</c:v>
                </c:pt>
                <c:pt idx="197">
                  <c:v>1260248</c:v>
                </c:pt>
                <c:pt idx="198">
                  <c:v>1276529</c:v>
                </c:pt>
                <c:pt idx="199">
                  <c:v>1230361</c:v>
                </c:pt>
                <c:pt idx="200">
                  <c:v>1215651</c:v>
                </c:pt>
                <c:pt idx="201">
                  <c:v>1281244</c:v>
                </c:pt>
                <c:pt idx="202">
                  <c:v>1308254</c:v>
                </c:pt>
                <c:pt idx="203">
                  <c:v>1295904</c:v>
                </c:pt>
                <c:pt idx="204">
                  <c:v>1296403</c:v>
                </c:pt>
                <c:pt idx="205">
                  <c:v>1383221</c:v>
                </c:pt>
                <c:pt idx="206">
                  <c:v>1374787</c:v>
                </c:pt>
                <c:pt idx="207">
                  <c:v>1353708</c:v>
                </c:pt>
                <c:pt idx="208">
                  <c:v>1407670</c:v>
                </c:pt>
                <c:pt idx="209">
                  <c:v>1377759</c:v>
                </c:pt>
                <c:pt idx="210">
                  <c:v>1296846</c:v>
                </c:pt>
                <c:pt idx="211">
                  <c:v>1236372</c:v>
                </c:pt>
                <c:pt idx="212">
                  <c:v>1205723</c:v>
                </c:pt>
                <c:pt idx="213">
                  <c:v>1148080</c:v>
                </c:pt>
                <c:pt idx="214">
                  <c:v>1162328</c:v>
                </c:pt>
                <c:pt idx="215">
                  <c:v>1208543</c:v>
                </c:pt>
                <c:pt idx="216">
                  <c:v>1212661</c:v>
                </c:pt>
                <c:pt idx="217">
                  <c:v>1146452</c:v>
                </c:pt>
                <c:pt idx="218">
                  <c:v>1092879</c:v>
                </c:pt>
                <c:pt idx="219">
                  <c:v>1038718</c:v>
                </c:pt>
                <c:pt idx="220">
                  <c:v>1072421</c:v>
                </c:pt>
                <c:pt idx="221">
                  <c:v>1116346</c:v>
                </c:pt>
                <c:pt idx="222">
                  <c:v>1157660</c:v>
                </c:pt>
                <c:pt idx="223">
                  <c:v>1179897</c:v>
                </c:pt>
                <c:pt idx="224">
                  <c:v>1186937</c:v>
                </c:pt>
                <c:pt idx="225">
                  <c:v>1148250</c:v>
                </c:pt>
                <c:pt idx="226">
                  <c:v>1102801</c:v>
                </c:pt>
                <c:pt idx="227">
                  <c:v>1018692</c:v>
                </c:pt>
                <c:pt idx="228">
                  <c:v>941377</c:v>
                </c:pt>
                <c:pt idx="229">
                  <c:v>960668</c:v>
                </c:pt>
                <c:pt idx="230">
                  <c:v>975917</c:v>
                </c:pt>
                <c:pt idx="231">
                  <c:v>986468</c:v>
                </c:pt>
                <c:pt idx="232">
                  <c:v>1000156</c:v>
                </c:pt>
                <c:pt idx="233">
                  <c:v>1042652</c:v>
                </c:pt>
                <c:pt idx="234">
                  <c:v>1038368</c:v>
                </c:pt>
                <c:pt idx="235">
                  <c:v>1096723</c:v>
                </c:pt>
                <c:pt idx="236">
                  <c:v>1001359</c:v>
                </c:pt>
                <c:pt idx="237">
                  <c:v>923886</c:v>
                </c:pt>
                <c:pt idx="238">
                  <c:v>963271</c:v>
                </c:pt>
                <c:pt idx="239">
                  <c:v>965941</c:v>
                </c:pt>
                <c:pt idx="240">
                  <c:v>926082</c:v>
                </c:pt>
                <c:pt idx="241">
                  <c:v>907686</c:v>
                </c:pt>
                <c:pt idx="242">
                  <c:v>918069</c:v>
                </c:pt>
                <c:pt idx="243">
                  <c:v>968535</c:v>
                </c:pt>
                <c:pt idx="244">
                  <c:v>1032052</c:v>
                </c:pt>
                <c:pt idx="245">
                  <c:v>1053504</c:v>
                </c:pt>
                <c:pt idx="246">
                  <c:v>1087680</c:v>
                </c:pt>
                <c:pt idx="247">
                  <c:v>1049002</c:v>
                </c:pt>
                <c:pt idx="248">
                  <c:v>1050055</c:v>
                </c:pt>
                <c:pt idx="249">
                  <c:v>1116372</c:v>
                </c:pt>
                <c:pt idx="250">
                  <c:v>1126705</c:v>
                </c:pt>
                <c:pt idx="251">
                  <c:v>1021068</c:v>
                </c:pt>
                <c:pt idx="252">
                  <c:v>1069302</c:v>
                </c:pt>
                <c:pt idx="253">
                  <c:v>1059170</c:v>
                </c:pt>
                <c:pt idx="254">
                  <c:v>926910</c:v>
                </c:pt>
                <c:pt idx="255">
                  <c:v>896389</c:v>
                </c:pt>
                <c:pt idx="256">
                  <c:v>989133</c:v>
                </c:pt>
                <c:pt idx="257">
                  <c:v>1026097</c:v>
                </c:pt>
                <c:pt idx="258">
                  <c:v>1053051</c:v>
                </c:pt>
                <c:pt idx="259">
                  <c:v>1083668</c:v>
                </c:pt>
                <c:pt idx="260">
                  <c:v>1098071</c:v>
                </c:pt>
                <c:pt idx="261">
                  <c:v>1022154</c:v>
                </c:pt>
                <c:pt idx="262">
                  <c:v>890953</c:v>
                </c:pt>
                <c:pt idx="263">
                  <c:v>894891</c:v>
                </c:pt>
                <c:pt idx="264">
                  <c:v>942016</c:v>
                </c:pt>
                <c:pt idx="265">
                  <c:v>988616</c:v>
                </c:pt>
                <c:pt idx="266">
                  <c:v>999208</c:v>
                </c:pt>
                <c:pt idx="267">
                  <c:v>983849</c:v>
                </c:pt>
                <c:pt idx="268">
                  <c:v>910599</c:v>
                </c:pt>
                <c:pt idx="269">
                  <c:v>877130</c:v>
                </c:pt>
                <c:pt idx="270">
                  <c:v>870538</c:v>
                </c:pt>
                <c:pt idx="271">
                  <c:v>881764</c:v>
                </c:pt>
                <c:pt idx="272">
                  <c:v>883551</c:v>
                </c:pt>
                <c:pt idx="273">
                  <c:v>884609</c:v>
                </c:pt>
                <c:pt idx="274">
                  <c:v>891587</c:v>
                </c:pt>
                <c:pt idx="275">
                  <c:v>885819</c:v>
                </c:pt>
                <c:pt idx="276">
                  <c:v>860227</c:v>
                </c:pt>
                <c:pt idx="277">
                  <c:v>863510</c:v>
                </c:pt>
                <c:pt idx="278">
                  <c:v>948850</c:v>
                </c:pt>
                <c:pt idx="279">
                  <c:v>955233</c:v>
                </c:pt>
                <c:pt idx="280">
                  <c:v>936962</c:v>
                </c:pt>
                <c:pt idx="281">
                  <c:v>956885</c:v>
                </c:pt>
                <c:pt idx="282">
                  <c:v>927360</c:v>
                </c:pt>
                <c:pt idx="283">
                  <c:v>942153</c:v>
                </c:pt>
                <c:pt idx="284">
                  <c:v>864642</c:v>
                </c:pt>
                <c:pt idx="285">
                  <c:v>905297</c:v>
                </c:pt>
                <c:pt idx="286">
                  <c:v>896512</c:v>
                </c:pt>
                <c:pt idx="287">
                  <c:v>887521</c:v>
                </c:pt>
                <c:pt idx="288">
                  <c:v>892363</c:v>
                </c:pt>
                <c:pt idx="289">
                  <c:v>908526</c:v>
                </c:pt>
                <c:pt idx="290">
                  <c:v>893613</c:v>
                </c:pt>
                <c:pt idx="291">
                  <c:v>877118</c:v>
                </c:pt>
                <c:pt idx="292">
                  <c:v>907677</c:v>
                </c:pt>
                <c:pt idx="293">
                  <c:v>929927</c:v>
                </c:pt>
                <c:pt idx="294">
                  <c:v>908596</c:v>
                </c:pt>
                <c:pt idx="295">
                  <c:v>871500</c:v>
                </c:pt>
                <c:pt idx="296">
                  <c:v>864920</c:v>
                </c:pt>
                <c:pt idx="297">
                  <c:v>849858</c:v>
                </c:pt>
                <c:pt idx="298">
                  <c:v>863445</c:v>
                </c:pt>
                <c:pt idx="299">
                  <c:v>1043441</c:v>
                </c:pt>
                <c:pt idx="300">
                  <c:v>1063715</c:v>
                </c:pt>
                <c:pt idx="301">
                  <c:v>992561</c:v>
                </c:pt>
                <c:pt idx="302">
                  <c:v>1052311</c:v>
                </c:pt>
                <c:pt idx="303">
                  <c:v>1051003</c:v>
                </c:pt>
                <c:pt idx="304">
                  <c:v>984471</c:v>
                </c:pt>
                <c:pt idx="305">
                  <c:v>938886</c:v>
                </c:pt>
                <c:pt idx="306">
                  <c:v>976005</c:v>
                </c:pt>
                <c:pt idx="307">
                  <c:v>960032</c:v>
                </c:pt>
                <c:pt idx="308">
                  <c:v>939162</c:v>
                </c:pt>
                <c:pt idx="309">
                  <c:v>914800</c:v>
                </c:pt>
                <c:pt idx="310">
                  <c:v>879281</c:v>
                </c:pt>
                <c:pt idx="311">
                  <c:v>881363</c:v>
                </c:pt>
                <c:pt idx="312">
                  <c:v>940667</c:v>
                </c:pt>
                <c:pt idx="313">
                  <c:v>1088034</c:v>
                </c:pt>
                <c:pt idx="314">
                  <c:v>1092470</c:v>
                </c:pt>
                <c:pt idx="315">
                  <c:v>1104904</c:v>
                </c:pt>
                <c:pt idx="316">
                  <c:v>1085674</c:v>
                </c:pt>
                <c:pt idx="317">
                  <c:v>1006143</c:v>
                </c:pt>
                <c:pt idx="318">
                  <c:v>919326</c:v>
                </c:pt>
                <c:pt idx="319">
                  <c:v>932317</c:v>
                </c:pt>
                <c:pt idx="320">
                  <c:v>955763</c:v>
                </c:pt>
                <c:pt idx="321">
                  <c:v>930899</c:v>
                </c:pt>
                <c:pt idx="322">
                  <c:v>910272</c:v>
                </c:pt>
                <c:pt idx="323">
                  <c:v>982052</c:v>
                </c:pt>
                <c:pt idx="324">
                  <c:v>937807</c:v>
                </c:pt>
                <c:pt idx="325">
                  <c:v>891796</c:v>
                </c:pt>
                <c:pt idx="326">
                  <c:v>833007</c:v>
                </c:pt>
                <c:pt idx="327">
                  <c:v>886917</c:v>
                </c:pt>
                <c:pt idx="328">
                  <c:v>885705</c:v>
                </c:pt>
                <c:pt idx="329">
                  <c:v>908110</c:v>
                </c:pt>
                <c:pt idx="330">
                  <c:v>1039299</c:v>
                </c:pt>
                <c:pt idx="331">
                  <c:v>1066551</c:v>
                </c:pt>
                <c:pt idx="332">
                  <c:v>1021903</c:v>
                </c:pt>
                <c:pt idx="333">
                  <c:v>959940</c:v>
                </c:pt>
                <c:pt idx="334">
                  <c:v>953292</c:v>
                </c:pt>
                <c:pt idx="335">
                  <c:v>946233</c:v>
                </c:pt>
                <c:pt idx="336">
                  <c:v>909554</c:v>
                </c:pt>
                <c:pt idx="337">
                  <c:v>991080</c:v>
                </c:pt>
                <c:pt idx="338">
                  <c:v>1043751</c:v>
                </c:pt>
                <c:pt idx="339">
                  <c:v>1053122</c:v>
                </c:pt>
                <c:pt idx="340">
                  <c:v>1154814</c:v>
                </c:pt>
                <c:pt idx="341">
                  <c:v>1202383</c:v>
                </c:pt>
                <c:pt idx="342">
                  <c:v>1165759</c:v>
                </c:pt>
                <c:pt idx="343">
                  <c:v>1071663</c:v>
                </c:pt>
                <c:pt idx="344">
                  <c:v>1028461</c:v>
                </c:pt>
                <c:pt idx="345">
                  <c:v>1053643</c:v>
                </c:pt>
                <c:pt idx="346">
                  <c:v>1010202</c:v>
                </c:pt>
                <c:pt idx="347">
                  <c:v>946377</c:v>
                </c:pt>
                <c:pt idx="348">
                  <c:v>975355</c:v>
                </c:pt>
                <c:pt idx="349">
                  <c:v>940550</c:v>
                </c:pt>
                <c:pt idx="350">
                  <c:v>966726</c:v>
                </c:pt>
                <c:pt idx="351">
                  <c:v>913851</c:v>
                </c:pt>
                <c:pt idx="352">
                  <c:v>909955</c:v>
                </c:pt>
                <c:pt idx="353">
                  <c:v>870833</c:v>
                </c:pt>
                <c:pt idx="354">
                  <c:v>852448</c:v>
                </c:pt>
                <c:pt idx="355">
                  <c:v>901726</c:v>
                </c:pt>
                <c:pt idx="356">
                  <c:v>920527</c:v>
                </c:pt>
                <c:pt idx="357">
                  <c:v>967425</c:v>
                </c:pt>
                <c:pt idx="358">
                  <c:v>1035766</c:v>
                </c:pt>
                <c:pt idx="359">
                  <c:v>998210</c:v>
                </c:pt>
                <c:pt idx="360">
                  <c:v>888348</c:v>
                </c:pt>
                <c:pt idx="361">
                  <c:v>909220</c:v>
                </c:pt>
                <c:pt idx="362">
                  <c:v>972987</c:v>
                </c:pt>
                <c:pt idx="363">
                  <c:v>975387</c:v>
                </c:pt>
                <c:pt idx="364">
                  <c:v>931693</c:v>
                </c:pt>
                <c:pt idx="365">
                  <c:v>898039</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1114736</c:v>
                </c:pt>
                <c:pt idx="1">
                  <c:v>1137356</c:v>
                </c:pt>
                <c:pt idx="2">
                  <c:v>1013395</c:v>
                </c:pt>
                <c:pt idx="3">
                  <c:v>901981</c:v>
                </c:pt>
                <c:pt idx="4">
                  <c:v>853694</c:v>
                </c:pt>
                <c:pt idx="5">
                  <c:v>964162</c:v>
                </c:pt>
                <c:pt idx="6">
                  <c:v>1049237</c:v>
                </c:pt>
                <c:pt idx="7">
                  <c:v>1027969</c:v>
                </c:pt>
                <c:pt idx="8">
                  <c:v>1054697</c:v>
                </c:pt>
                <c:pt idx="9">
                  <c:v>1069080</c:v>
                </c:pt>
                <c:pt idx="10">
                  <c:v>938194</c:v>
                </c:pt>
                <c:pt idx="11">
                  <c:v>838937</c:v>
                </c:pt>
                <c:pt idx="12">
                  <c:v>888782</c:v>
                </c:pt>
                <c:pt idx="13">
                  <c:v>916935</c:v>
                </c:pt>
                <c:pt idx="14">
                  <c:v>975465</c:v>
                </c:pt>
                <c:pt idx="15">
                  <c:v>1051141</c:v>
                </c:pt>
                <c:pt idx="16">
                  <c:v>1060388</c:v>
                </c:pt>
                <c:pt idx="17">
                  <c:v>947172</c:v>
                </c:pt>
                <c:pt idx="18">
                  <c:v>880990</c:v>
                </c:pt>
                <c:pt idx="19">
                  <c:v>881501</c:v>
                </c:pt>
                <c:pt idx="20">
                  <c:v>929108</c:v>
                </c:pt>
                <c:pt idx="21">
                  <c:v>1037623</c:v>
                </c:pt>
                <c:pt idx="22">
                  <c:v>1048533</c:v>
                </c:pt>
                <c:pt idx="23">
                  <c:v>948284</c:v>
                </c:pt>
                <c:pt idx="24">
                  <c:v>867406</c:v>
                </c:pt>
                <c:pt idx="25">
                  <c:v>824008</c:v>
                </c:pt>
                <c:pt idx="26">
                  <c:v>880532</c:v>
                </c:pt>
                <c:pt idx="27">
                  <c:v>896964</c:v>
                </c:pt>
                <c:pt idx="28">
                  <c:v>906003</c:v>
                </c:pt>
                <c:pt idx="29">
                  <c:v>889202</c:v>
                </c:pt>
                <c:pt idx="30">
                  <c:v>878594</c:v>
                </c:pt>
                <c:pt idx="31">
                  <c:v>870892</c:v>
                </c:pt>
                <c:pt idx="32">
                  <c:v>819748</c:v>
                </c:pt>
                <c:pt idx="33">
                  <c:v>871747</c:v>
                </c:pt>
                <c:pt idx="34">
                  <c:v>900765</c:v>
                </c:pt>
                <c:pt idx="35">
                  <c:v>940451</c:v>
                </c:pt>
                <c:pt idx="36">
                  <c:v>959133</c:v>
                </c:pt>
                <c:pt idx="37">
                  <c:v>933500</c:v>
                </c:pt>
                <c:pt idx="38">
                  <c:v>904855</c:v>
                </c:pt>
                <c:pt idx="39">
                  <c:v>880821</c:v>
                </c:pt>
                <c:pt idx="40">
                  <c:v>898001</c:v>
                </c:pt>
                <c:pt idx="41">
                  <c:v>933541</c:v>
                </c:pt>
                <c:pt idx="42">
                  <c:v>955789</c:v>
                </c:pt>
                <c:pt idx="43">
                  <c:v>984486</c:v>
                </c:pt>
                <c:pt idx="44">
                  <c:v>916995</c:v>
                </c:pt>
                <c:pt idx="45">
                  <c:v>872395</c:v>
                </c:pt>
                <c:pt idx="46">
                  <c:v>842459</c:v>
                </c:pt>
                <c:pt idx="47">
                  <c:v>917700</c:v>
                </c:pt>
                <c:pt idx="48">
                  <c:v>968971</c:v>
                </c:pt>
                <c:pt idx="49">
                  <c:v>988467</c:v>
                </c:pt>
                <c:pt idx="50">
                  <c:v>1019357</c:v>
                </c:pt>
                <c:pt idx="51">
                  <c:v>1021523</c:v>
                </c:pt>
                <c:pt idx="52">
                  <c:v>913661</c:v>
                </c:pt>
                <c:pt idx="53">
                  <c:v>817705</c:v>
                </c:pt>
                <c:pt idx="54">
                  <c:v>895299</c:v>
                </c:pt>
                <c:pt idx="55">
                  <c:v>886864</c:v>
                </c:pt>
                <c:pt idx="56">
                  <c:v>858948</c:v>
                </c:pt>
                <c:pt idx="57">
                  <c:v>870801</c:v>
                </c:pt>
                <c:pt idx="58">
                  <c:v>898306</c:v>
                </c:pt>
                <c:pt idx="59">
                  <c:v>877850</c:v>
                </c:pt>
                <c:pt idx="60">
                  <c:v>817495</c:v>
                </c:pt>
                <c:pt idx="61">
                  <c:v>863256</c:v>
                </c:pt>
                <c:pt idx="62">
                  <c:v>977566</c:v>
                </c:pt>
                <c:pt idx="63">
                  <c:v>1042383</c:v>
                </c:pt>
                <c:pt idx="64">
                  <c:v>973285</c:v>
                </c:pt>
                <c:pt idx="65">
                  <c:v>852187</c:v>
                </c:pt>
                <c:pt idx="66">
                  <c:v>835969</c:v>
                </c:pt>
                <c:pt idx="67">
                  <c:v>907665</c:v>
                </c:pt>
                <c:pt idx="68">
                  <c:v>831415</c:v>
                </c:pt>
                <c:pt idx="69">
                  <c:v>843461</c:v>
                </c:pt>
                <c:pt idx="70">
                  <c:v>840158</c:v>
                </c:pt>
                <c:pt idx="71">
                  <c:v>844447</c:v>
                </c:pt>
                <c:pt idx="72">
                  <c:v>860351</c:v>
                </c:pt>
                <c:pt idx="73">
                  <c:v>826621</c:v>
                </c:pt>
                <c:pt idx="74">
                  <c:v>858592</c:v>
                </c:pt>
                <c:pt idx="75">
                  <c:v>897703</c:v>
                </c:pt>
                <c:pt idx="76">
                  <c:v>948872</c:v>
                </c:pt>
                <c:pt idx="77">
                  <c:v>961233</c:v>
                </c:pt>
                <c:pt idx="78">
                  <c:v>966548</c:v>
                </c:pt>
                <c:pt idx="79">
                  <c:v>975563</c:v>
                </c:pt>
                <c:pt idx="80">
                  <c:v>851879</c:v>
                </c:pt>
                <c:pt idx="81">
                  <c:v>853848</c:v>
                </c:pt>
                <c:pt idx="82">
                  <c:v>935339</c:v>
                </c:pt>
                <c:pt idx="83">
                  <c:v>1029702</c:v>
                </c:pt>
                <c:pt idx="84">
                  <c:v>923138</c:v>
                </c:pt>
                <c:pt idx="85">
                  <c:v>901495</c:v>
                </c:pt>
                <c:pt idx="86">
                  <c:v>945844</c:v>
                </c:pt>
                <c:pt idx="87">
                  <c:v>987975</c:v>
                </c:pt>
                <c:pt idx="88">
                  <c:v>1031171</c:v>
                </c:pt>
                <c:pt idx="89">
                  <c:v>1120339</c:v>
                </c:pt>
                <c:pt idx="90">
                  <c:v>1044256</c:v>
                </c:pt>
                <c:pt idx="91">
                  <c:v>942490</c:v>
                </c:pt>
                <c:pt idx="92">
                  <c:v>966861</c:v>
                </c:pt>
                <c:pt idx="93">
                  <c:v>976829</c:v>
                </c:pt>
                <c:pt idx="94">
                  <c:v>812739</c:v>
                </c:pt>
                <c:pt idx="95">
                  <c:v>830556</c:v>
                </c:pt>
                <c:pt idx="96">
                  <c:v>929024</c:v>
                </c:pt>
                <c:pt idx="97">
                  <c:v>944481</c:v>
                </c:pt>
                <c:pt idx="98">
                  <c:v>1002249</c:v>
                </c:pt>
                <c:pt idx="99">
                  <c:v>1088412</c:v>
                </c:pt>
                <c:pt idx="100">
                  <c:v>1051441</c:v>
                </c:pt>
                <c:pt idx="101">
                  <c:v>867541</c:v>
                </c:pt>
                <c:pt idx="102">
                  <c:v>922086</c:v>
                </c:pt>
                <c:pt idx="103">
                  <c:v>1077038</c:v>
                </c:pt>
                <c:pt idx="104">
                  <c:v>1167910</c:v>
                </c:pt>
                <c:pt idx="105">
                  <c:v>1138352</c:v>
                </c:pt>
                <c:pt idx="106">
                  <c:v>1122557</c:v>
                </c:pt>
                <c:pt idx="107">
                  <c:v>1184436</c:v>
                </c:pt>
                <c:pt idx="108">
                  <c:v>1130485</c:v>
                </c:pt>
                <c:pt idx="109">
                  <c:v>1032570</c:v>
                </c:pt>
                <c:pt idx="110">
                  <c:v>895463</c:v>
                </c:pt>
                <c:pt idx="111">
                  <c:v>953669</c:v>
                </c:pt>
                <c:pt idx="112">
                  <c:v>991174</c:v>
                </c:pt>
                <c:pt idx="113">
                  <c:v>1016352</c:v>
                </c:pt>
                <c:pt idx="114">
                  <c:v>1031590</c:v>
                </c:pt>
                <c:pt idx="115">
                  <c:v>995760</c:v>
                </c:pt>
                <c:pt idx="116">
                  <c:v>966173</c:v>
                </c:pt>
                <c:pt idx="117">
                  <c:v>1023899</c:v>
                </c:pt>
                <c:pt idx="118">
                  <c:v>1110233</c:v>
                </c:pt>
                <c:pt idx="119">
                  <c:v>1159014</c:v>
                </c:pt>
                <c:pt idx="120">
                  <c:v>1222962</c:v>
                </c:pt>
                <c:pt idx="121">
                  <c:v>1240213</c:v>
                </c:pt>
                <c:pt idx="122">
                  <c:v>1223817</c:v>
                </c:pt>
                <c:pt idx="123">
                  <c:v>1214415</c:v>
                </c:pt>
                <c:pt idx="124">
                  <c:v>1298190</c:v>
                </c:pt>
                <c:pt idx="125">
                  <c:v>1318932</c:v>
                </c:pt>
                <c:pt idx="126">
                  <c:v>1118188</c:v>
                </c:pt>
                <c:pt idx="127">
                  <c:v>1115754</c:v>
                </c:pt>
                <c:pt idx="128">
                  <c:v>1112831</c:v>
                </c:pt>
                <c:pt idx="129">
                  <c:v>1106045</c:v>
                </c:pt>
                <c:pt idx="130">
                  <c:v>1113058</c:v>
                </c:pt>
                <c:pt idx="131">
                  <c:v>1219883</c:v>
                </c:pt>
                <c:pt idx="132">
                  <c:v>1231745</c:v>
                </c:pt>
                <c:pt idx="133">
                  <c:v>1224844</c:v>
                </c:pt>
                <c:pt idx="134">
                  <c:v>1225533</c:v>
                </c:pt>
                <c:pt idx="135">
                  <c:v>1211442</c:v>
                </c:pt>
                <c:pt idx="136">
                  <c:v>1120680</c:v>
                </c:pt>
                <c:pt idx="137">
                  <c:v>1125769</c:v>
                </c:pt>
                <c:pt idx="138">
                  <c:v>1167808</c:v>
                </c:pt>
                <c:pt idx="139">
                  <c:v>1106601</c:v>
                </c:pt>
                <c:pt idx="140">
                  <c:v>1123970</c:v>
                </c:pt>
                <c:pt idx="141">
                  <c:v>1154901</c:v>
                </c:pt>
                <c:pt idx="142">
                  <c:v>1143069</c:v>
                </c:pt>
                <c:pt idx="143">
                  <c:v>1182018</c:v>
                </c:pt>
                <c:pt idx="144">
                  <c:v>1173675</c:v>
                </c:pt>
                <c:pt idx="145">
                  <c:v>1278404</c:v>
                </c:pt>
                <c:pt idx="146">
                  <c:v>1306987</c:v>
                </c:pt>
                <c:pt idx="147">
                  <c:v>1327597</c:v>
                </c:pt>
                <c:pt idx="148">
                  <c:v>1320490</c:v>
                </c:pt>
                <c:pt idx="149">
                  <c:v>1273510</c:v>
                </c:pt>
                <c:pt idx="150">
                  <c:v>1239983</c:v>
                </c:pt>
                <c:pt idx="151">
                  <c:v>1230153</c:v>
                </c:pt>
                <c:pt idx="152">
                  <c:v>1246951</c:v>
                </c:pt>
                <c:pt idx="153">
                  <c:v>1255083</c:v>
                </c:pt>
                <c:pt idx="154">
                  <c:v>1323585</c:v>
                </c:pt>
                <c:pt idx="155">
                  <c:v>1369259</c:v>
                </c:pt>
                <c:pt idx="156">
                  <c:v>1367486</c:v>
                </c:pt>
                <c:pt idx="157">
                  <c:v>1355807</c:v>
                </c:pt>
                <c:pt idx="158">
                  <c:v>1321827</c:v>
                </c:pt>
                <c:pt idx="159">
                  <c:v>1427935</c:v>
                </c:pt>
                <c:pt idx="160">
                  <c:v>1404209</c:v>
                </c:pt>
                <c:pt idx="161">
                  <c:v>1382571</c:v>
                </c:pt>
                <c:pt idx="162">
                  <c:v>1393791</c:v>
                </c:pt>
                <c:pt idx="163">
                  <c:v>1349860</c:v>
                </c:pt>
                <c:pt idx="164">
                  <c:v>1260282</c:v>
                </c:pt>
                <c:pt idx="165">
                  <c:v>1265144</c:v>
                </c:pt>
                <c:pt idx="166">
                  <c:v>1307477</c:v>
                </c:pt>
                <c:pt idx="167">
                  <c:v>1262833</c:v>
                </c:pt>
                <c:pt idx="168">
                  <c:v>1300808</c:v>
                </c:pt>
                <c:pt idx="169">
                  <c:v>1349777</c:v>
                </c:pt>
                <c:pt idx="170">
                  <c:v>1338956</c:v>
                </c:pt>
                <c:pt idx="171">
                  <c:v>1182354</c:v>
                </c:pt>
                <c:pt idx="172">
                  <c:v>1143458</c:v>
                </c:pt>
                <c:pt idx="173">
                  <c:v>1232696</c:v>
                </c:pt>
                <c:pt idx="174">
                  <c:v>1182731</c:v>
                </c:pt>
                <c:pt idx="175">
                  <c:v>1197960</c:v>
                </c:pt>
                <c:pt idx="176">
                  <c:v>1315341</c:v>
                </c:pt>
                <c:pt idx="177">
                  <c:v>1263601</c:v>
                </c:pt>
                <c:pt idx="178">
                  <c:v>1143593</c:v>
                </c:pt>
                <c:pt idx="179">
                  <c:v>1172679</c:v>
                </c:pt>
                <c:pt idx="180">
                  <c:v>1243239</c:v>
                </c:pt>
                <c:pt idx="181">
                  <c:v>1273556</c:v>
                </c:pt>
                <c:pt idx="182">
                  <c:v>1284604</c:v>
                </c:pt>
                <c:pt idx="183">
                  <c:v>1333936</c:v>
                </c:pt>
                <c:pt idx="184">
                  <c:v>1359566</c:v>
                </c:pt>
                <c:pt idx="185">
                  <c:v>1311306</c:v>
                </c:pt>
                <c:pt idx="186">
                  <c:v>1311377</c:v>
                </c:pt>
                <c:pt idx="187">
                  <c:v>1386411</c:v>
                </c:pt>
                <c:pt idx="188">
                  <c:v>1415926</c:v>
                </c:pt>
                <c:pt idx="189">
                  <c:v>1438402</c:v>
                </c:pt>
                <c:pt idx="190">
                  <c:v>1440530</c:v>
                </c:pt>
                <c:pt idx="191">
                  <c:v>1432727</c:v>
                </c:pt>
                <c:pt idx="192">
                  <c:v>1400223</c:v>
                </c:pt>
                <c:pt idx="193">
                  <c:v>1368026</c:v>
                </c:pt>
                <c:pt idx="194">
                  <c:v>1275034</c:v>
                </c:pt>
                <c:pt idx="195">
                  <c:v>1301064</c:v>
                </c:pt>
                <c:pt idx="196">
                  <c:v>1264695</c:v>
                </c:pt>
                <c:pt idx="197">
                  <c:v>1252626</c:v>
                </c:pt>
                <c:pt idx="198">
                  <c:v>1264774</c:v>
                </c:pt>
                <c:pt idx="199">
                  <c:v>1189395</c:v>
                </c:pt>
                <c:pt idx="200">
                  <c:v>1204570</c:v>
                </c:pt>
                <c:pt idx="201">
                  <c:v>1276345</c:v>
                </c:pt>
                <c:pt idx="202">
                  <c:v>1298423</c:v>
                </c:pt>
                <c:pt idx="203">
                  <c:v>1282293</c:v>
                </c:pt>
                <c:pt idx="204">
                  <c:v>1291027</c:v>
                </c:pt>
                <c:pt idx="205">
                  <c:v>1405775</c:v>
                </c:pt>
                <c:pt idx="206">
                  <c:v>1380025</c:v>
                </c:pt>
                <c:pt idx="207">
                  <c:v>1322403</c:v>
                </c:pt>
                <c:pt idx="208">
                  <c:v>1432584</c:v>
                </c:pt>
                <c:pt idx="209">
                  <c:v>1364114</c:v>
                </c:pt>
                <c:pt idx="210">
                  <c:v>1240821</c:v>
                </c:pt>
                <c:pt idx="211">
                  <c:v>1222280</c:v>
                </c:pt>
                <c:pt idx="212">
                  <c:v>1179079</c:v>
                </c:pt>
                <c:pt idx="213">
                  <c:v>1117048</c:v>
                </c:pt>
                <c:pt idx="214">
                  <c:v>1139103</c:v>
                </c:pt>
                <c:pt idx="215">
                  <c:v>1198254</c:v>
                </c:pt>
                <c:pt idx="216">
                  <c:v>1210057</c:v>
                </c:pt>
                <c:pt idx="217">
                  <c:v>1142700</c:v>
                </c:pt>
                <c:pt idx="218">
                  <c:v>978750</c:v>
                </c:pt>
                <c:pt idx="219">
                  <c:v>1011644</c:v>
                </c:pt>
                <c:pt idx="220">
                  <c:v>1094951</c:v>
                </c:pt>
                <c:pt idx="221">
                  <c:v>1129292</c:v>
                </c:pt>
                <c:pt idx="222">
                  <c:v>1171833</c:v>
                </c:pt>
                <c:pt idx="223">
                  <c:v>1199234</c:v>
                </c:pt>
                <c:pt idx="224">
                  <c:v>1192995</c:v>
                </c:pt>
                <c:pt idx="225">
                  <c:v>1153419</c:v>
                </c:pt>
                <c:pt idx="226">
                  <c:v>1103029</c:v>
                </c:pt>
                <c:pt idx="227">
                  <c:v>996927</c:v>
                </c:pt>
                <c:pt idx="228">
                  <c:v>927029</c:v>
                </c:pt>
                <c:pt idx="229">
                  <c:v>960405</c:v>
                </c:pt>
                <c:pt idx="230">
                  <c:v>971783</c:v>
                </c:pt>
                <c:pt idx="231">
                  <c:v>976673</c:v>
                </c:pt>
                <c:pt idx="232">
                  <c:v>974257</c:v>
                </c:pt>
                <c:pt idx="233">
                  <c:v>1027853</c:v>
                </c:pt>
                <c:pt idx="234">
                  <c:v>1053121</c:v>
                </c:pt>
                <c:pt idx="235">
                  <c:v>1140779</c:v>
                </c:pt>
                <c:pt idx="236">
                  <c:v>990358</c:v>
                </c:pt>
                <c:pt idx="237">
                  <c:v>913777</c:v>
                </c:pt>
                <c:pt idx="238">
                  <c:v>954309</c:v>
                </c:pt>
                <c:pt idx="239">
                  <c:v>970145</c:v>
                </c:pt>
                <c:pt idx="240">
                  <c:v>940793</c:v>
                </c:pt>
                <c:pt idx="241">
                  <c:v>928413</c:v>
                </c:pt>
                <c:pt idx="242">
                  <c:v>941868</c:v>
                </c:pt>
                <c:pt idx="243">
                  <c:v>998434</c:v>
                </c:pt>
                <c:pt idx="244">
                  <c:v>1040390</c:v>
                </c:pt>
                <c:pt idx="245">
                  <c:v>1061390</c:v>
                </c:pt>
                <c:pt idx="246">
                  <c:v>1078534</c:v>
                </c:pt>
                <c:pt idx="247">
                  <c:v>1101331</c:v>
                </c:pt>
                <c:pt idx="248">
                  <c:v>1072202</c:v>
                </c:pt>
                <c:pt idx="249">
                  <c:v>1142126</c:v>
                </c:pt>
                <c:pt idx="250">
                  <c:v>1126686</c:v>
                </c:pt>
                <c:pt idx="251">
                  <c:v>1039959</c:v>
                </c:pt>
                <c:pt idx="252">
                  <c:v>1101028</c:v>
                </c:pt>
                <c:pt idx="253">
                  <c:v>1085113</c:v>
                </c:pt>
                <c:pt idx="254">
                  <c:v>893534</c:v>
                </c:pt>
                <c:pt idx="255">
                  <c:v>889485</c:v>
                </c:pt>
                <c:pt idx="256">
                  <c:v>1029804</c:v>
                </c:pt>
                <c:pt idx="257">
                  <c:v>1048670</c:v>
                </c:pt>
                <c:pt idx="258">
                  <c:v>1100162</c:v>
                </c:pt>
                <c:pt idx="259">
                  <c:v>1108910</c:v>
                </c:pt>
                <c:pt idx="260">
                  <c:v>1110335</c:v>
                </c:pt>
                <c:pt idx="261">
                  <c:v>1007349</c:v>
                </c:pt>
                <c:pt idx="262">
                  <c:v>821567</c:v>
                </c:pt>
                <c:pt idx="263">
                  <c:v>871932</c:v>
                </c:pt>
                <c:pt idx="264">
                  <c:v>990790</c:v>
                </c:pt>
                <c:pt idx="265">
                  <c:v>1012301</c:v>
                </c:pt>
                <c:pt idx="266">
                  <c:v>988962</c:v>
                </c:pt>
                <c:pt idx="267">
                  <c:v>953737</c:v>
                </c:pt>
                <c:pt idx="268">
                  <c:v>903376</c:v>
                </c:pt>
                <c:pt idx="269">
                  <c:v>850726</c:v>
                </c:pt>
                <c:pt idx="270">
                  <c:v>856346</c:v>
                </c:pt>
                <c:pt idx="271">
                  <c:v>874353</c:v>
                </c:pt>
                <c:pt idx="272">
                  <c:v>888240</c:v>
                </c:pt>
                <c:pt idx="273">
                  <c:v>891622</c:v>
                </c:pt>
                <c:pt idx="274">
                  <c:v>899264</c:v>
                </c:pt>
                <c:pt idx="275">
                  <c:v>892192</c:v>
                </c:pt>
                <c:pt idx="276">
                  <c:v>879307</c:v>
                </c:pt>
                <c:pt idx="277">
                  <c:v>893802</c:v>
                </c:pt>
                <c:pt idx="278">
                  <c:v>991215</c:v>
                </c:pt>
                <c:pt idx="279">
                  <c:v>974672</c:v>
                </c:pt>
                <c:pt idx="280">
                  <c:v>946713</c:v>
                </c:pt>
                <c:pt idx="281">
                  <c:v>946284</c:v>
                </c:pt>
                <c:pt idx="282">
                  <c:v>942206</c:v>
                </c:pt>
                <c:pt idx="283">
                  <c:v>970860</c:v>
                </c:pt>
                <c:pt idx="284">
                  <c:v>854831</c:v>
                </c:pt>
                <c:pt idx="285">
                  <c:v>891037</c:v>
                </c:pt>
                <c:pt idx="286">
                  <c:v>895141</c:v>
                </c:pt>
                <c:pt idx="287">
                  <c:v>904212</c:v>
                </c:pt>
                <c:pt idx="288">
                  <c:v>915377</c:v>
                </c:pt>
                <c:pt idx="289">
                  <c:v>921012</c:v>
                </c:pt>
                <c:pt idx="290">
                  <c:v>885203</c:v>
                </c:pt>
                <c:pt idx="291">
                  <c:v>871566</c:v>
                </c:pt>
                <c:pt idx="292">
                  <c:v>898347</c:v>
                </c:pt>
                <c:pt idx="293">
                  <c:v>940307</c:v>
                </c:pt>
                <c:pt idx="294">
                  <c:v>911921</c:v>
                </c:pt>
                <c:pt idx="295">
                  <c:v>878123</c:v>
                </c:pt>
                <c:pt idx="296">
                  <c:v>875739</c:v>
                </c:pt>
                <c:pt idx="297">
                  <c:v>863805</c:v>
                </c:pt>
                <c:pt idx="298">
                  <c:v>892481</c:v>
                </c:pt>
                <c:pt idx="299">
                  <c:v>1033139</c:v>
                </c:pt>
                <c:pt idx="300">
                  <c:v>1071142</c:v>
                </c:pt>
                <c:pt idx="301">
                  <c:v>984044</c:v>
                </c:pt>
                <c:pt idx="302">
                  <c:v>1053061</c:v>
                </c:pt>
                <c:pt idx="303">
                  <c:v>1034577</c:v>
                </c:pt>
                <c:pt idx="304">
                  <c:v>999694</c:v>
                </c:pt>
                <c:pt idx="305">
                  <c:v>919505</c:v>
                </c:pt>
                <c:pt idx="306">
                  <c:v>978176</c:v>
                </c:pt>
                <c:pt idx="307">
                  <c:v>958788</c:v>
                </c:pt>
                <c:pt idx="308">
                  <c:v>943832</c:v>
                </c:pt>
                <c:pt idx="309">
                  <c:v>923738</c:v>
                </c:pt>
                <c:pt idx="310">
                  <c:v>892347</c:v>
                </c:pt>
                <c:pt idx="311">
                  <c:v>895374</c:v>
                </c:pt>
                <c:pt idx="312">
                  <c:v>979319</c:v>
                </c:pt>
                <c:pt idx="313">
                  <c:v>1089598</c:v>
                </c:pt>
                <c:pt idx="314">
                  <c:v>1098370</c:v>
                </c:pt>
                <c:pt idx="315">
                  <c:v>1104609</c:v>
                </c:pt>
                <c:pt idx="316">
                  <c:v>1101986</c:v>
                </c:pt>
                <c:pt idx="317">
                  <c:v>1018628</c:v>
                </c:pt>
                <c:pt idx="318">
                  <c:v>885011</c:v>
                </c:pt>
                <c:pt idx="319">
                  <c:v>921303</c:v>
                </c:pt>
                <c:pt idx="320">
                  <c:v>959429</c:v>
                </c:pt>
                <c:pt idx="321">
                  <c:v>936863</c:v>
                </c:pt>
                <c:pt idx="322">
                  <c:v>922279</c:v>
                </c:pt>
                <c:pt idx="323">
                  <c:v>1027035</c:v>
                </c:pt>
                <c:pt idx="324">
                  <c:v>949522</c:v>
                </c:pt>
                <c:pt idx="325">
                  <c:v>917740</c:v>
                </c:pt>
                <c:pt idx="326">
                  <c:v>856184</c:v>
                </c:pt>
                <c:pt idx="327">
                  <c:v>902850</c:v>
                </c:pt>
                <c:pt idx="328">
                  <c:v>886870</c:v>
                </c:pt>
                <c:pt idx="329">
                  <c:v>945315</c:v>
                </c:pt>
                <c:pt idx="330">
                  <c:v>1084632</c:v>
                </c:pt>
                <c:pt idx="331">
                  <c:v>1064451</c:v>
                </c:pt>
                <c:pt idx="332">
                  <c:v>995145</c:v>
                </c:pt>
                <c:pt idx="333">
                  <c:v>950374</c:v>
                </c:pt>
                <c:pt idx="334">
                  <c:v>950212</c:v>
                </c:pt>
                <c:pt idx="335">
                  <c:v>943483</c:v>
                </c:pt>
                <c:pt idx="336">
                  <c:v>929701</c:v>
                </c:pt>
                <c:pt idx="337">
                  <c:v>998989</c:v>
                </c:pt>
                <c:pt idx="338">
                  <c:v>1048427</c:v>
                </c:pt>
                <c:pt idx="339">
                  <c:v>1065485</c:v>
                </c:pt>
                <c:pt idx="340">
                  <c:v>1149582</c:v>
                </c:pt>
                <c:pt idx="341">
                  <c:v>1205010</c:v>
                </c:pt>
                <c:pt idx="342">
                  <c:v>1178953</c:v>
                </c:pt>
                <c:pt idx="343">
                  <c:v>1090241</c:v>
                </c:pt>
                <c:pt idx="344">
                  <c:v>1015102</c:v>
                </c:pt>
                <c:pt idx="345">
                  <c:v>1056240</c:v>
                </c:pt>
                <c:pt idx="346">
                  <c:v>1012353</c:v>
                </c:pt>
                <c:pt idx="347">
                  <c:v>947522</c:v>
                </c:pt>
                <c:pt idx="348">
                  <c:v>974553</c:v>
                </c:pt>
                <c:pt idx="349">
                  <c:v>932955</c:v>
                </c:pt>
                <c:pt idx="350">
                  <c:v>982232</c:v>
                </c:pt>
                <c:pt idx="351">
                  <c:v>944233</c:v>
                </c:pt>
                <c:pt idx="352">
                  <c:v>923126</c:v>
                </c:pt>
                <c:pt idx="353">
                  <c:v>896143</c:v>
                </c:pt>
                <c:pt idx="354">
                  <c:v>881052</c:v>
                </c:pt>
                <c:pt idx="355">
                  <c:v>912131</c:v>
                </c:pt>
                <c:pt idx="356">
                  <c:v>938643</c:v>
                </c:pt>
                <c:pt idx="357">
                  <c:v>966611</c:v>
                </c:pt>
                <c:pt idx="358">
                  <c:v>1052034</c:v>
                </c:pt>
                <c:pt idx="359">
                  <c:v>991209</c:v>
                </c:pt>
                <c:pt idx="360">
                  <c:v>876247</c:v>
                </c:pt>
                <c:pt idx="361">
                  <c:v>886981</c:v>
                </c:pt>
                <c:pt idx="362">
                  <c:v>980327</c:v>
                </c:pt>
                <c:pt idx="363">
                  <c:v>968315</c:v>
                </c:pt>
                <c:pt idx="364">
                  <c:v>934214</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111603</c:v>
                </c:pt>
                <c:pt idx="1">
                  <c:v>1137805</c:v>
                </c:pt>
                <c:pt idx="2">
                  <c:v>1013286</c:v>
                </c:pt>
                <c:pt idx="3">
                  <c:v>899079</c:v>
                </c:pt>
                <c:pt idx="4">
                  <c:v>850711</c:v>
                </c:pt>
                <c:pt idx="5">
                  <c:v>960091</c:v>
                </c:pt>
                <c:pt idx="6">
                  <c:v>1043367</c:v>
                </c:pt>
                <c:pt idx="7">
                  <c:v>1023104</c:v>
                </c:pt>
                <c:pt idx="8">
                  <c:v>1053244</c:v>
                </c:pt>
                <c:pt idx="9">
                  <c:v>1064416</c:v>
                </c:pt>
                <c:pt idx="10">
                  <c:v>935539</c:v>
                </c:pt>
                <c:pt idx="11">
                  <c:v>836057</c:v>
                </c:pt>
                <c:pt idx="12">
                  <c:v>884736</c:v>
                </c:pt>
                <c:pt idx="13">
                  <c:v>914539</c:v>
                </c:pt>
                <c:pt idx="14">
                  <c:v>972702</c:v>
                </c:pt>
                <c:pt idx="15">
                  <c:v>1053172</c:v>
                </c:pt>
                <c:pt idx="16">
                  <c:v>1060137</c:v>
                </c:pt>
                <c:pt idx="17">
                  <c:v>944202</c:v>
                </c:pt>
                <c:pt idx="18">
                  <c:v>880649</c:v>
                </c:pt>
                <c:pt idx="19">
                  <c:v>880078</c:v>
                </c:pt>
                <c:pt idx="20">
                  <c:v>927899</c:v>
                </c:pt>
                <c:pt idx="21">
                  <c:v>1031927</c:v>
                </c:pt>
                <c:pt idx="22">
                  <c:v>1047144</c:v>
                </c:pt>
                <c:pt idx="23">
                  <c:v>945703</c:v>
                </c:pt>
                <c:pt idx="24">
                  <c:v>860482</c:v>
                </c:pt>
                <c:pt idx="25">
                  <c:v>822831</c:v>
                </c:pt>
                <c:pt idx="26">
                  <c:v>876588</c:v>
                </c:pt>
                <c:pt idx="27">
                  <c:v>896858</c:v>
                </c:pt>
                <c:pt idx="28">
                  <c:v>906685</c:v>
                </c:pt>
                <c:pt idx="29">
                  <c:v>889705</c:v>
                </c:pt>
                <c:pt idx="30">
                  <c:v>878001</c:v>
                </c:pt>
                <c:pt idx="31">
                  <c:v>866358</c:v>
                </c:pt>
                <c:pt idx="32">
                  <c:v>817805</c:v>
                </c:pt>
                <c:pt idx="33">
                  <c:v>868431</c:v>
                </c:pt>
                <c:pt idx="34">
                  <c:v>899824</c:v>
                </c:pt>
                <c:pt idx="35">
                  <c:v>933237</c:v>
                </c:pt>
                <c:pt idx="36">
                  <c:v>950087</c:v>
                </c:pt>
                <c:pt idx="37">
                  <c:v>927204</c:v>
                </c:pt>
                <c:pt idx="38">
                  <c:v>896358</c:v>
                </c:pt>
                <c:pt idx="39">
                  <c:v>876387</c:v>
                </c:pt>
                <c:pt idx="40">
                  <c:v>888799</c:v>
                </c:pt>
                <c:pt idx="41">
                  <c:v>929003</c:v>
                </c:pt>
                <c:pt idx="42">
                  <c:v>950805</c:v>
                </c:pt>
                <c:pt idx="43">
                  <c:v>984933</c:v>
                </c:pt>
                <c:pt idx="44">
                  <c:v>917060</c:v>
                </c:pt>
                <c:pt idx="45">
                  <c:v>865517</c:v>
                </c:pt>
                <c:pt idx="46">
                  <c:v>838349</c:v>
                </c:pt>
                <c:pt idx="47">
                  <c:v>905495</c:v>
                </c:pt>
                <c:pt idx="48">
                  <c:v>953925</c:v>
                </c:pt>
                <c:pt idx="49">
                  <c:v>975011</c:v>
                </c:pt>
                <c:pt idx="50">
                  <c:v>1009635</c:v>
                </c:pt>
                <c:pt idx="51">
                  <c:v>1013832</c:v>
                </c:pt>
                <c:pt idx="52">
                  <c:v>910349</c:v>
                </c:pt>
                <c:pt idx="53">
                  <c:v>817681</c:v>
                </c:pt>
                <c:pt idx="54">
                  <c:v>889435</c:v>
                </c:pt>
                <c:pt idx="55">
                  <c:v>877712</c:v>
                </c:pt>
                <c:pt idx="56">
                  <c:v>852729</c:v>
                </c:pt>
                <c:pt idx="57">
                  <c:v>867249</c:v>
                </c:pt>
                <c:pt idx="58">
                  <c:v>899061</c:v>
                </c:pt>
                <c:pt idx="59">
                  <c:v>877388</c:v>
                </c:pt>
                <c:pt idx="60">
                  <c:v>817004</c:v>
                </c:pt>
                <c:pt idx="61">
                  <c:v>854412</c:v>
                </c:pt>
                <c:pt idx="62">
                  <c:v>962568</c:v>
                </c:pt>
                <c:pt idx="63">
                  <c:v>1030980</c:v>
                </c:pt>
                <c:pt idx="64">
                  <c:v>962604</c:v>
                </c:pt>
                <c:pt idx="65">
                  <c:v>849657</c:v>
                </c:pt>
                <c:pt idx="66">
                  <c:v>828225</c:v>
                </c:pt>
                <c:pt idx="67">
                  <c:v>904615</c:v>
                </c:pt>
                <c:pt idx="68">
                  <c:v>831373</c:v>
                </c:pt>
                <c:pt idx="69">
                  <c:v>841376</c:v>
                </c:pt>
                <c:pt idx="70">
                  <c:v>837917</c:v>
                </c:pt>
                <c:pt idx="71">
                  <c:v>838656</c:v>
                </c:pt>
                <c:pt idx="72">
                  <c:v>857540</c:v>
                </c:pt>
                <c:pt idx="73">
                  <c:v>825245</c:v>
                </c:pt>
                <c:pt idx="74">
                  <c:v>854608</c:v>
                </c:pt>
                <c:pt idx="75">
                  <c:v>892052</c:v>
                </c:pt>
                <c:pt idx="76">
                  <c:v>941056</c:v>
                </c:pt>
                <c:pt idx="77">
                  <c:v>956407</c:v>
                </c:pt>
                <c:pt idx="78">
                  <c:v>954715</c:v>
                </c:pt>
                <c:pt idx="79">
                  <c:v>968386</c:v>
                </c:pt>
                <c:pt idx="80">
                  <c:v>844718</c:v>
                </c:pt>
                <c:pt idx="81">
                  <c:v>853472</c:v>
                </c:pt>
                <c:pt idx="82">
                  <c:v>933135</c:v>
                </c:pt>
                <c:pt idx="83">
                  <c:v>1024978</c:v>
                </c:pt>
                <c:pt idx="84">
                  <c:v>921031</c:v>
                </c:pt>
                <c:pt idx="85">
                  <c:v>900714</c:v>
                </c:pt>
                <c:pt idx="86">
                  <c:v>942360</c:v>
                </c:pt>
                <c:pt idx="87">
                  <c:v>986489</c:v>
                </c:pt>
                <c:pt idx="88">
                  <c:v>1022999</c:v>
                </c:pt>
                <c:pt idx="89">
                  <c:v>1112336</c:v>
                </c:pt>
                <c:pt idx="90">
                  <c:v>1043228</c:v>
                </c:pt>
                <c:pt idx="91">
                  <c:v>940417</c:v>
                </c:pt>
                <c:pt idx="92">
                  <c:v>965795</c:v>
                </c:pt>
                <c:pt idx="93">
                  <c:v>977886</c:v>
                </c:pt>
                <c:pt idx="94">
                  <c:v>810451</c:v>
                </c:pt>
                <c:pt idx="95">
                  <c:v>827239</c:v>
                </c:pt>
                <c:pt idx="96">
                  <c:v>928865</c:v>
                </c:pt>
                <c:pt idx="97">
                  <c:v>942359</c:v>
                </c:pt>
                <c:pt idx="98">
                  <c:v>1003869</c:v>
                </c:pt>
                <c:pt idx="99">
                  <c:v>1081821</c:v>
                </c:pt>
                <c:pt idx="100">
                  <c:v>1049228</c:v>
                </c:pt>
                <c:pt idx="101">
                  <c:v>866588</c:v>
                </c:pt>
                <c:pt idx="102">
                  <c:v>915834</c:v>
                </c:pt>
                <c:pt idx="103">
                  <c:v>1070405</c:v>
                </c:pt>
                <c:pt idx="104">
                  <c:v>1160117</c:v>
                </c:pt>
                <c:pt idx="105">
                  <c:v>1132149</c:v>
                </c:pt>
                <c:pt idx="106">
                  <c:v>1122204</c:v>
                </c:pt>
                <c:pt idx="107">
                  <c:v>1177708</c:v>
                </c:pt>
                <c:pt idx="108">
                  <c:v>1127002</c:v>
                </c:pt>
                <c:pt idx="109">
                  <c:v>1027208</c:v>
                </c:pt>
                <c:pt idx="110">
                  <c:v>895886</c:v>
                </c:pt>
                <c:pt idx="111">
                  <c:v>951483</c:v>
                </c:pt>
                <c:pt idx="112">
                  <c:v>990823</c:v>
                </c:pt>
                <c:pt idx="113">
                  <c:v>1015239</c:v>
                </c:pt>
                <c:pt idx="114">
                  <c:v>1033199</c:v>
                </c:pt>
                <c:pt idx="115">
                  <c:v>994782</c:v>
                </c:pt>
                <c:pt idx="116">
                  <c:v>963520</c:v>
                </c:pt>
                <c:pt idx="117">
                  <c:v>1018498</c:v>
                </c:pt>
                <c:pt idx="118">
                  <c:v>1107024</c:v>
                </c:pt>
                <c:pt idx="119">
                  <c:v>1155037</c:v>
                </c:pt>
                <c:pt idx="120">
                  <c:v>1218355</c:v>
                </c:pt>
                <c:pt idx="121">
                  <c:v>1234833</c:v>
                </c:pt>
                <c:pt idx="122">
                  <c:v>1218730</c:v>
                </c:pt>
                <c:pt idx="123">
                  <c:v>1206894</c:v>
                </c:pt>
                <c:pt idx="124">
                  <c:v>1283128</c:v>
                </c:pt>
                <c:pt idx="125">
                  <c:v>1316125</c:v>
                </c:pt>
                <c:pt idx="126">
                  <c:v>1107663</c:v>
                </c:pt>
                <c:pt idx="127">
                  <c:v>1114515</c:v>
                </c:pt>
                <c:pt idx="128">
                  <c:v>1106751</c:v>
                </c:pt>
                <c:pt idx="129">
                  <c:v>1097996</c:v>
                </c:pt>
                <c:pt idx="130">
                  <c:v>1108058</c:v>
                </c:pt>
                <c:pt idx="131">
                  <c:v>1217702</c:v>
                </c:pt>
                <c:pt idx="132">
                  <c:v>1229315</c:v>
                </c:pt>
                <c:pt idx="133">
                  <c:v>1223265</c:v>
                </c:pt>
                <c:pt idx="134">
                  <c:v>1223097</c:v>
                </c:pt>
                <c:pt idx="135">
                  <c:v>1208720</c:v>
                </c:pt>
                <c:pt idx="136">
                  <c:v>1119826</c:v>
                </c:pt>
                <c:pt idx="137">
                  <c:v>1119403</c:v>
                </c:pt>
                <c:pt idx="138">
                  <c:v>1168709</c:v>
                </c:pt>
                <c:pt idx="139">
                  <c:v>1106756</c:v>
                </c:pt>
                <c:pt idx="140">
                  <c:v>1123747</c:v>
                </c:pt>
                <c:pt idx="141">
                  <c:v>1150882</c:v>
                </c:pt>
                <c:pt idx="142">
                  <c:v>1143220</c:v>
                </c:pt>
                <c:pt idx="143">
                  <c:v>1182080</c:v>
                </c:pt>
                <c:pt idx="144">
                  <c:v>1170085</c:v>
                </c:pt>
                <c:pt idx="145">
                  <c:v>1275774</c:v>
                </c:pt>
                <c:pt idx="146">
                  <c:v>1304355</c:v>
                </c:pt>
                <c:pt idx="147">
                  <c:v>1325084</c:v>
                </c:pt>
                <c:pt idx="148">
                  <c:v>1318979</c:v>
                </c:pt>
                <c:pt idx="149">
                  <c:v>1266770</c:v>
                </c:pt>
                <c:pt idx="150">
                  <c:v>1232201</c:v>
                </c:pt>
                <c:pt idx="151">
                  <c:v>1226812</c:v>
                </c:pt>
                <c:pt idx="152">
                  <c:v>1246157</c:v>
                </c:pt>
                <c:pt idx="153">
                  <c:v>1250495</c:v>
                </c:pt>
                <c:pt idx="154">
                  <c:v>1318053</c:v>
                </c:pt>
                <c:pt idx="155">
                  <c:v>1365099</c:v>
                </c:pt>
                <c:pt idx="156">
                  <c:v>1361707</c:v>
                </c:pt>
                <c:pt idx="157">
                  <c:v>1351196</c:v>
                </c:pt>
                <c:pt idx="158">
                  <c:v>1315262</c:v>
                </c:pt>
                <c:pt idx="159">
                  <c:v>1418962</c:v>
                </c:pt>
                <c:pt idx="160">
                  <c:v>1402854</c:v>
                </c:pt>
                <c:pt idx="161">
                  <c:v>1382546</c:v>
                </c:pt>
                <c:pt idx="162">
                  <c:v>1391461</c:v>
                </c:pt>
                <c:pt idx="163">
                  <c:v>1346853</c:v>
                </c:pt>
                <c:pt idx="164">
                  <c:v>1257385</c:v>
                </c:pt>
                <c:pt idx="165">
                  <c:v>1261752</c:v>
                </c:pt>
                <c:pt idx="166">
                  <c:v>1305863</c:v>
                </c:pt>
                <c:pt idx="167">
                  <c:v>1261814</c:v>
                </c:pt>
                <c:pt idx="168">
                  <c:v>1297099</c:v>
                </c:pt>
                <c:pt idx="169">
                  <c:v>1337476</c:v>
                </c:pt>
                <c:pt idx="170">
                  <c:v>1331054</c:v>
                </c:pt>
                <c:pt idx="171">
                  <c:v>1181359</c:v>
                </c:pt>
                <c:pt idx="172">
                  <c:v>1142973</c:v>
                </c:pt>
                <c:pt idx="173">
                  <c:v>1227885</c:v>
                </c:pt>
                <c:pt idx="174">
                  <c:v>1182318</c:v>
                </c:pt>
                <c:pt idx="175">
                  <c:v>1197517</c:v>
                </c:pt>
                <c:pt idx="176">
                  <c:v>1308385</c:v>
                </c:pt>
                <c:pt idx="177">
                  <c:v>1250875</c:v>
                </c:pt>
                <c:pt idx="178">
                  <c:v>1134206</c:v>
                </c:pt>
                <c:pt idx="179">
                  <c:v>1162015</c:v>
                </c:pt>
                <c:pt idx="180">
                  <c:v>1232462</c:v>
                </c:pt>
                <c:pt idx="181">
                  <c:v>1265284</c:v>
                </c:pt>
                <c:pt idx="182">
                  <c:v>1280461</c:v>
                </c:pt>
                <c:pt idx="183">
                  <c:v>1330289</c:v>
                </c:pt>
                <c:pt idx="184">
                  <c:v>1355276</c:v>
                </c:pt>
                <c:pt idx="185">
                  <c:v>1306971</c:v>
                </c:pt>
                <c:pt idx="186">
                  <c:v>1306576</c:v>
                </c:pt>
                <c:pt idx="187">
                  <c:v>1384114</c:v>
                </c:pt>
                <c:pt idx="188">
                  <c:v>1412376</c:v>
                </c:pt>
                <c:pt idx="189">
                  <c:v>1427519</c:v>
                </c:pt>
                <c:pt idx="190">
                  <c:v>1430596</c:v>
                </c:pt>
                <c:pt idx="191">
                  <c:v>1423392</c:v>
                </c:pt>
                <c:pt idx="192">
                  <c:v>1389778</c:v>
                </c:pt>
                <c:pt idx="193">
                  <c:v>1357006</c:v>
                </c:pt>
                <c:pt idx="194">
                  <c:v>1266627</c:v>
                </c:pt>
                <c:pt idx="195">
                  <c:v>1291398</c:v>
                </c:pt>
                <c:pt idx="196">
                  <c:v>1252997</c:v>
                </c:pt>
                <c:pt idx="197">
                  <c:v>1252773</c:v>
                </c:pt>
                <c:pt idx="198">
                  <c:v>1263795</c:v>
                </c:pt>
                <c:pt idx="199">
                  <c:v>1189248</c:v>
                </c:pt>
                <c:pt idx="200">
                  <c:v>1202611</c:v>
                </c:pt>
                <c:pt idx="201">
                  <c:v>1271289</c:v>
                </c:pt>
                <c:pt idx="202">
                  <c:v>1286334</c:v>
                </c:pt>
                <c:pt idx="203">
                  <c:v>1273273</c:v>
                </c:pt>
                <c:pt idx="204">
                  <c:v>1283358</c:v>
                </c:pt>
                <c:pt idx="205">
                  <c:v>1398623</c:v>
                </c:pt>
                <c:pt idx="206">
                  <c:v>1367284</c:v>
                </c:pt>
                <c:pt idx="207">
                  <c:v>1312332</c:v>
                </c:pt>
                <c:pt idx="208">
                  <c:v>1424155</c:v>
                </c:pt>
                <c:pt idx="209">
                  <c:v>1361466</c:v>
                </c:pt>
                <c:pt idx="210">
                  <c:v>1241245</c:v>
                </c:pt>
                <c:pt idx="211">
                  <c:v>1219912</c:v>
                </c:pt>
                <c:pt idx="212">
                  <c:v>1177566</c:v>
                </c:pt>
                <c:pt idx="213">
                  <c:v>1110463</c:v>
                </c:pt>
                <c:pt idx="214">
                  <c:v>1131428</c:v>
                </c:pt>
                <c:pt idx="215">
                  <c:v>1197425</c:v>
                </c:pt>
                <c:pt idx="216">
                  <c:v>1208300</c:v>
                </c:pt>
                <c:pt idx="217">
                  <c:v>1135904</c:v>
                </c:pt>
                <c:pt idx="218">
                  <c:v>974558</c:v>
                </c:pt>
                <c:pt idx="219">
                  <c:v>1010380</c:v>
                </c:pt>
                <c:pt idx="220">
                  <c:v>1085727</c:v>
                </c:pt>
                <c:pt idx="221">
                  <c:v>1120486</c:v>
                </c:pt>
                <c:pt idx="222">
                  <c:v>1166677</c:v>
                </c:pt>
                <c:pt idx="223">
                  <c:v>1190055</c:v>
                </c:pt>
                <c:pt idx="224">
                  <c:v>1185023</c:v>
                </c:pt>
                <c:pt idx="225">
                  <c:v>1152338</c:v>
                </c:pt>
                <c:pt idx="226">
                  <c:v>1099958</c:v>
                </c:pt>
                <c:pt idx="227">
                  <c:v>994860</c:v>
                </c:pt>
                <c:pt idx="228">
                  <c:v>924342</c:v>
                </c:pt>
                <c:pt idx="229">
                  <c:v>958678</c:v>
                </c:pt>
                <c:pt idx="230">
                  <c:v>972898</c:v>
                </c:pt>
                <c:pt idx="231">
                  <c:v>976755</c:v>
                </c:pt>
                <c:pt idx="232">
                  <c:v>974158</c:v>
                </c:pt>
                <c:pt idx="233">
                  <c:v>1024889</c:v>
                </c:pt>
                <c:pt idx="234">
                  <c:v>1050440</c:v>
                </c:pt>
                <c:pt idx="235">
                  <c:v>1139152</c:v>
                </c:pt>
                <c:pt idx="236">
                  <c:v>990772</c:v>
                </c:pt>
                <c:pt idx="237">
                  <c:v>914663</c:v>
                </c:pt>
                <c:pt idx="238">
                  <c:v>954482</c:v>
                </c:pt>
                <c:pt idx="239">
                  <c:v>969979</c:v>
                </c:pt>
                <c:pt idx="240">
                  <c:v>940390</c:v>
                </c:pt>
                <c:pt idx="241">
                  <c:v>927357</c:v>
                </c:pt>
                <c:pt idx="242">
                  <c:v>939279</c:v>
                </c:pt>
                <c:pt idx="243">
                  <c:v>995286</c:v>
                </c:pt>
                <c:pt idx="244">
                  <c:v>1038576</c:v>
                </c:pt>
                <c:pt idx="245">
                  <c:v>1057835</c:v>
                </c:pt>
                <c:pt idx="246">
                  <c:v>1075086</c:v>
                </c:pt>
                <c:pt idx="247">
                  <c:v>1093705</c:v>
                </c:pt>
                <c:pt idx="248">
                  <c:v>1063596</c:v>
                </c:pt>
                <c:pt idx="249">
                  <c:v>1131225</c:v>
                </c:pt>
                <c:pt idx="250">
                  <c:v>1118029</c:v>
                </c:pt>
                <c:pt idx="251">
                  <c:v>1031819</c:v>
                </c:pt>
                <c:pt idx="252">
                  <c:v>1093002</c:v>
                </c:pt>
                <c:pt idx="253">
                  <c:v>1083171</c:v>
                </c:pt>
                <c:pt idx="254">
                  <c:v>893846</c:v>
                </c:pt>
                <c:pt idx="255">
                  <c:v>888375</c:v>
                </c:pt>
                <c:pt idx="256">
                  <c:v>1025635</c:v>
                </c:pt>
                <c:pt idx="257">
                  <c:v>1043812</c:v>
                </c:pt>
                <c:pt idx="258">
                  <c:v>1097221</c:v>
                </c:pt>
                <c:pt idx="259">
                  <c:v>1114077</c:v>
                </c:pt>
                <c:pt idx="260">
                  <c:v>1111036</c:v>
                </c:pt>
                <c:pt idx="261">
                  <c:v>1007828</c:v>
                </c:pt>
                <c:pt idx="262">
                  <c:v>827102</c:v>
                </c:pt>
                <c:pt idx="263">
                  <c:v>879528</c:v>
                </c:pt>
                <c:pt idx="264">
                  <c:v>988129</c:v>
                </c:pt>
                <c:pt idx="265">
                  <c:v>1000832</c:v>
                </c:pt>
                <c:pt idx="266">
                  <c:v>988175</c:v>
                </c:pt>
                <c:pt idx="267">
                  <c:v>956439</c:v>
                </c:pt>
                <c:pt idx="268">
                  <c:v>896581</c:v>
                </c:pt>
                <c:pt idx="269">
                  <c:v>847382</c:v>
                </c:pt>
                <c:pt idx="270">
                  <c:v>850334</c:v>
                </c:pt>
                <c:pt idx="271">
                  <c:v>870467</c:v>
                </c:pt>
                <c:pt idx="272">
                  <c:v>883414</c:v>
                </c:pt>
                <c:pt idx="273">
                  <c:v>889771</c:v>
                </c:pt>
                <c:pt idx="274">
                  <c:v>889156</c:v>
                </c:pt>
                <c:pt idx="275">
                  <c:v>882237</c:v>
                </c:pt>
                <c:pt idx="276">
                  <c:v>872356</c:v>
                </c:pt>
                <c:pt idx="277">
                  <c:v>886809</c:v>
                </c:pt>
                <c:pt idx="278">
                  <c:v>984477</c:v>
                </c:pt>
                <c:pt idx="279">
                  <c:v>964945</c:v>
                </c:pt>
                <c:pt idx="280">
                  <c:v>937301</c:v>
                </c:pt>
                <c:pt idx="281">
                  <c:v>940601</c:v>
                </c:pt>
                <c:pt idx="282">
                  <c:v>935156</c:v>
                </c:pt>
                <c:pt idx="283">
                  <c:v>963291</c:v>
                </c:pt>
                <c:pt idx="284">
                  <c:v>854508</c:v>
                </c:pt>
                <c:pt idx="285">
                  <c:v>891795</c:v>
                </c:pt>
                <c:pt idx="286">
                  <c:v>892898</c:v>
                </c:pt>
                <c:pt idx="287">
                  <c:v>902721</c:v>
                </c:pt>
                <c:pt idx="288">
                  <c:v>915894</c:v>
                </c:pt>
                <c:pt idx="289">
                  <c:v>918792</c:v>
                </c:pt>
                <c:pt idx="290">
                  <c:v>879047</c:v>
                </c:pt>
                <c:pt idx="291">
                  <c:v>870072</c:v>
                </c:pt>
                <c:pt idx="292">
                  <c:v>894124</c:v>
                </c:pt>
                <c:pt idx="293">
                  <c:v>940674</c:v>
                </c:pt>
                <c:pt idx="294">
                  <c:v>910087</c:v>
                </c:pt>
                <c:pt idx="295">
                  <c:v>870895</c:v>
                </c:pt>
                <c:pt idx="296">
                  <c:v>872681</c:v>
                </c:pt>
                <c:pt idx="297">
                  <c:v>866839</c:v>
                </c:pt>
                <c:pt idx="298">
                  <c:v>890038</c:v>
                </c:pt>
                <c:pt idx="299">
                  <c:v>1034878</c:v>
                </c:pt>
                <c:pt idx="300">
                  <c:v>1074909</c:v>
                </c:pt>
                <c:pt idx="301">
                  <c:v>983365</c:v>
                </c:pt>
                <c:pt idx="302">
                  <c:v>1052169</c:v>
                </c:pt>
                <c:pt idx="303">
                  <c:v>1035999</c:v>
                </c:pt>
                <c:pt idx="304">
                  <c:v>995019</c:v>
                </c:pt>
                <c:pt idx="305">
                  <c:v>919398</c:v>
                </c:pt>
                <c:pt idx="306">
                  <c:v>975331</c:v>
                </c:pt>
                <c:pt idx="307">
                  <c:v>957863</c:v>
                </c:pt>
                <c:pt idx="308">
                  <c:v>943818</c:v>
                </c:pt>
                <c:pt idx="309">
                  <c:v>924707</c:v>
                </c:pt>
                <c:pt idx="310">
                  <c:v>891783</c:v>
                </c:pt>
                <c:pt idx="311">
                  <c:v>895203</c:v>
                </c:pt>
                <c:pt idx="312">
                  <c:v>978619</c:v>
                </c:pt>
                <c:pt idx="313">
                  <c:v>1088906</c:v>
                </c:pt>
                <c:pt idx="314">
                  <c:v>1098490</c:v>
                </c:pt>
                <c:pt idx="315">
                  <c:v>1105126</c:v>
                </c:pt>
                <c:pt idx="316">
                  <c:v>1100427</c:v>
                </c:pt>
                <c:pt idx="317">
                  <c:v>1020293</c:v>
                </c:pt>
                <c:pt idx="318">
                  <c:v>883908</c:v>
                </c:pt>
                <c:pt idx="319">
                  <c:v>918235</c:v>
                </c:pt>
                <c:pt idx="320">
                  <c:v>958352</c:v>
                </c:pt>
                <c:pt idx="321">
                  <c:v>932209</c:v>
                </c:pt>
                <c:pt idx="322">
                  <c:v>918539</c:v>
                </c:pt>
                <c:pt idx="323">
                  <c:v>1024824</c:v>
                </c:pt>
                <c:pt idx="324">
                  <c:v>949353</c:v>
                </c:pt>
                <c:pt idx="325">
                  <c:v>917292</c:v>
                </c:pt>
                <c:pt idx="326">
                  <c:v>852551</c:v>
                </c:pt>
                <c:pt idx="327">
                  <c:v>902739</c:v>
                </c:pt>
                <c:pt idx="328">
                  <c:v>890566</c:v>
                </c:pt>
                <c:pt idx="329">
                  <c:v>948251</c:v>
                </c:pt>
                <c:pt idx="330">
                  <c:v>1083287</c:v>
                </c:pt>
                <c:pt idx="331">
                  <c:v>1058787</c:v>
                </c:pt>
                <c:pt idx="332">
                  <c:v>992503</c:v>
                </c:pt>
                <c:pt idx="333">
                  <c:v>946996</c:v>
                </c:pt>
                <c:pt idx="334">
                  <c:v>950553</c:v>
                </c:pt>
                <c:pt idx="335">
                  <c:v>940062</c:v>
                </c:pt>
                <c:pt idx="336">
                  <c:v>929741</c:v>
                </c:pt>
                <c:pt idx="337">
                  <c:v>998821</c:v>
                </c:pt>
                <c:pt idx="338">
                  <c:v>1047242</c:v>
                </c:pt>
                <c:pt idx="339">
                  <c:v>1061568</c:v>
                </c:pt>
                <c:pt idx="340">
                  <c:v>1146520</c:v>
                </c:pt>
                <c:pt idx="341">
                  <c:v>1199510</c:v>
                </c:pt>
                <c:pt idx="342">
                  <c:v>1175319</c:v>
                </c:pt>
                <c:pt idx="343">
                  <c:v>1090448</c:v>
                </c:pt>
                <c:pt idx="344">
                  <c:v>1013003</c:v>
                </c:pt>
                <c:pt idx="345">
                  <c:v>1054685</c:v>
                </c:pt>
                <c:pt idx="346">
                  <c:v>1006618</c:v>
                </c:pt>
                <c:pt idx="347">
                  <c:v>941594</c:v>
                </c:pt>
                <c:pt idx="348">
                  <c:v>974642</c:v>
                </c:pt>
                <c:pt idx="349">
                  <c:v>934311</c:v>
                </c:pt>
                <c:pt idx="350">
                  <c:v>979014</c:v>
                </c:pt>
                <c:pt idx="351">
                  <c:v>945067</c:v>
                </c:pt>
                <c:pt idx="352">
                  <c:v>922246</c:v>
                </c:pt>
                <c:pt idx="353">
                  <c:v>895344</c:v>
                </c:pt>
                <c:pt idx="354">
                  <c:v>882572</c:v>
                </c:pt>
                <c:pt idx="355">
                  <c:v>915473</c:v>
                </c:pt>
                <c:pt idx="356">
                  <c:v>939816</c:v>
                </c:pt>
                <c:pt idx="357">
                  <c:v>966886</c:v>
                </c:pt>
                <c:pt idx="358">
                  <c:v>1052963</c:v>
                </c:pt>
                <c:pt idx="359">
                  <c:v>993067</c:v>
                </c:pt>
                <c:pt idx="360">
                  <c:v>876838</c:v>
                </c:pt>
                <c:pt idx="361">
                  <c:v>885732</c:v>
                </c:pt>
                <c:pt idx="362">
                  <c:v>979588</c:v>
                </c:pt>
                <c:pt idx="363">
                  <c:v>968734</c:v>
                </c:pt>
                <c:pt idx="364">
                  <c:v>931570</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142</c:v>
                </c:pt>
                <c:pt idx="1">
                  <c:v>439</c:v>
                </c:pt>
                <c:pt idx="2">
                  <c:v>-117</c:v>
                </c:pt>
                <c:pt idx="3">
                  <c:v>-2913</c:v>
                </c:pt>
                <c:pt idx="4">
                  <c:v>-2988</c:v>
                </c:pt>
                <c:pt idx="5">
                  <c:v>-4082</c:v>
                </c:pt>
                <c:pt idx="6">
                  <c:v>-5908</c:v>
                </c:pt>
                <c:pt idx="7">
                  <c:v>-4873</c:v>
                </c:pt>
                <c:pt idx="8">
                  <c:v>-1457</c:v>
                </c:pt>
                <c:pt idx="9">
                  <c:v>-4670</c:v>
                </c:pt>
                <c:pt idx="10">
                  <c:v>-2673</c:v>
                </c:pt>
                <c:pt idx="11">
                  <c:v>-2886</c:v>
                </c:pt>
                <c:pt idx="12">
                  <c:v>-4052</c:v>
                </c:pt>
                <c:pt idx="13">
                  <c:v>-2413</c:v>
                </c:pt>
                <c:pt idx="14">
                  <c:v>-2772</c:v>
                </c:pt>
                <c:pt idx="15">
                  <c:v>2023</c:v>
                </c:pt>
                <c:pt idx="16">
                  <c:v>-257</c:v>
                </c:pt>
                <c:pt idx="17">
                  <c:v>-2980</c:v>
                </c:pt>
                <c:pt idx="18">
                  <c:v>-352</c:v>
                </c:pt>
                <c:pt idx="19">
                  <c:v>-1433</c:v>
                </c:pt>
                <c:pt idx="20">
                  <c:v>-1196</c:v>
                </c:pt>
                <c:pt idx="21">
                  <c:v>-5699</c:v>
                </c:pt>
                <c:pt idx="22">
                  <c:v>-1404</c:v>
                </c:pt>
                <c:pt idx="23">
                  <c:v>-2601</c:v>
                </c:pt>
                <c:pt idx="24">
                  <c:v>-6953</c:v>
                </c:pt>
                <c:pt idx="25">
                  <c:v>-1180</c:v>
                </c:pt>
                <c:pt idx="26">
                  <c:v>-3968</c:v>
                </c:pt>
                <c:pt idx="27">
                  <c:v>-123</c:v>
                </c:pt>
                <c:pt idx="28">
                  <c:v>673</c:v>
                </c:pt>
                <c:pt idx="29">
                  <c:v>500</c:v>
                </c:pt>
                <c:pt idx="30">
                  <c:v>-618</c:v>
                </c:pt>
                <c:pt idx="31">
                  <c:v>-4547</c:v>
                </c:pt>
                <c:pt idx="32">
                  <c:v>-1954</c:v>
                </c:pt>
                <c:pt idx="33">
                  <c:v>-3313</c:v>
                </c:pt>
                <c:pt idx="34">
                  <c:v>-973</c:v>
                </c:pt>
                <c:pt idx="35">
                  <c:v>-7211</c:v>
                </c:pt>
                <c:pt idx="36">
                  <c:v>-9049</c:v>
                </c:pt>
                <c:pt idx="37">
                  <c:v>-6296</c:v>
                </c:pt>
                <c:pt idx="38">
                  <c:v>-8507</c:v>
                </c:pt>
                <c:pt idx="39">
                  <c:v>-4446</c:v>
                </c:pt>
                <c:pt idx="40">
                  <c:v>-9198</c:v>
                </c:pt>
                <c:pt idx="41">
                  <c:v>-4571</c:v>
                </c:pt>
                <c:pt idx="42">
                  <c:v>-4979</c:v>
                </c:pt>
                <c:pt idx="43">
                  <c:v>447</c:v>
                </c:pt>
                <c:pt idx="44">
                  <c:v>64</c:v>
                </c:pt>
                <c:pt idx="45">
                  <c:v>-6878</c:v>
                </c:pt>
                <c:pt idx="46">
                  <c:v>-4107</c:v>
                </c:pt>
                <c:pt idx="47">
                  <c:v>-12207</c:v>
                </c:pt>
                <c:pt idx="48">
                  <c:v>-15044</c:v>
                </c:pt>
                <c:pt idx="49">
                  <c:v>-13464</c:v>
                </c:pt>
                <c:pt idx="50">
                  <c:v>-9726</c:v>
                </c:pt>
                <c:pt idx="51">
                  <c:v>-7692</c:v>
                </c:pt>
                <c:pt idx="52">
                  <c:v>-3300</c:v>
                </c:pt>
                <c:pt idx="53">
                  <c:v>-27</c:v>
                </c:pt>
                <c:pt idx="54">
                  <c:v>-5863</c:v>
                </c:pt>
                <c:pt idx="55">
                  <c:v>-9152</c:v>
                </c:pt>
                <c:pt idx="56">
                  <c:v>-6219</c:v>
                </c:pt>
                <c:pt idx="57">
                  <c:v>-3556</c:v>
                </c:pt>
                <c:pt idx="58">
                  <c:v>752</c:v>
                </c:pt>
                <c:pt idx="59">
                  <c:v>-461</c:v>
                </c:pt>
                <c:pt idx="60">
                  <c:v>-495</c:v>
                </c:pt>
                <c:pt idx="61">
                  <c:v>-8840</c:v>
                </c:pt>
                <c:pt idx="62">
                  <c:v>-14999</c:v>
                </c:pt>
                <c:pt idx="63">
                  <c:v>-11405</c:v>
                </c:pt>
                <c:pt idx="64">
                  <c:v>-10679</c:v>
                </c:pt>
                <c:pt idx="65">
                  <c:v>-2529</c:v>
                </c:pt>
                <c:pt idx="66">
                  <c:v>-7741</c:v>
                </c:pt>
                <c:pt idx="67">
                  <c:v>-3047</c:v>
                </c:pt>
                <c:pt idx="68">
                  <c:v>-41</c:v>
                </c:pt>
                <c:pt idx="69">
                  <c:v>-2079</c:v>
                </c:pt>
                <c:pt idx="70">
                  <c:v>-2244</c:v>
                </c:pt>
                <c:pt idx="71">
                  <c:v>-5787</c:v>
                </c:pt>
                <c:pt idx="72">
                  <c:v>-2810</c:v>
                </c:pt>
                <c:pt idx="73">
                  <c:v>-1373</c:v>
                </c:pt>
                <c:pt idx="74">
                  <c:v>-3986</c:v>
                </c:pt>
                <c:pt idx="75">
                  <c:v>-5648</c:v>
                </c:pt>
                <c:pt idx="76">
                  <c:v>-7815</c:v>
                </c:pt>
                <c:pt idx="77">
                  <c:v>-4821</c:v>
                </c:pt>
                <c:pt idx="78">
                  <c:v>-11834</c:v>
                </c:pt>
                <c:pt idx="79">
                  <c:v>-7178</c:v>
                </c:pt>
                <c:pt idx="80">
                  <c:v>-7163</c:v>
                </c:pt>
                <c:pt idx="81">
                  <c:v>-381</c:v>
                </c:pt>
                <c:pt idx="82">
                  <c:v>-2207</c:v>
                </c:pt>
                <c:pt idx="83">
                  <c:v>-4756</c:v>
                </c:pt>
                <c:pt idx="84">
                  <c:v>-2110</c:v>
                </c:pt>
                <c:pt idx="85">
                  <c:v>-780</c:v>
                </c:pt>
                <c:pt idx="86">
                  <c:v>-3482</c:v>
                </c:pt>
                <c:pt idx="87">
                  <c:v>-1485</c:v>
                </c:pt>
                <c:pt idx="88">
                  <c:v>-8174</c:v>
                </c:pt>
                <c:pt idx="89">
                  <c:v>-8003</c:v>
                </c:pt>
                <c:pt idx="90">
                  <c:v>-1023</c:v>
                </c:pt>
                <c:pt idx="91">
                  <c:v>-2070</c:v>
                </c:pt>
                <c:pt idx="92">
                  <c:v>-1064</c:v>
                </c:pt>
                <c:pt idx="93">
                  <c:v>1057</c:v>
                </c:pt>
                <c:pt idx="94">
                  <c:v>-2290</c:v>
                </c:pt>
                <c:pt idx="95">
                  <c:v>-3318</c:v>
                </c:pt>
                <c:pt idx="96">
                  <c:v>-161</c:v>
                </c:pt>
                <c:pt idx="97">
                  <c:v>-2119</c:v>
                </c:pt>
                <c:pt idx="98">
                  <c:v>1621</c:v>
                </c:pt>
                <c:pt idx="99">
                  <c:v>-6592</c:v>
                </c:pt>
                <c:pt idx="100">
                  <c:v>-2216</c:v>
                </c:pt>
                <c:pt idx="101">
                  <c:v>-954</c:v>
                </c:pt>
                <c:pt idx="102">
                  <c:v>-6256</c:v>
                </c:pt>
                <c:pt idx="103">
                  <c:v>-6638</c:v>
                </c:pt>
                <c:pt idx="104">
                  <c:v>-7794</c:v>
                </c:pt>
                <c:pt idx="105">
                  <c:v>-6200</c:v>
                </c:pt>
                <c:pt idx="106">
                  <c:v>-353</c:v>
                </c:pt>
                <c:pt idx="107">
                  <c:v>-6725</c:v>
                </c:pt>
                <c:pt idx="108">
                  <c:v>-3484</c:v>
                </c:pt>
                <c:pt idx="109">
                  <c:v>-5359</c:v>
                </c:pt>
                <c:pt idx="110">
                  <c:v>421</c:v>
                </c:pt>
                <c:pt idx="111">
                  <c:v>-2184</c:v>
                </c:pt>
                <c:pt idx="112">
                  <c:v>-353</c:v>
                </c:pt>
                <c:pt idx="113">
                  <c:v>-1067</c:v>
                </c:pt>
                <c:pt idx="114">
                  <c:v>1608</c:v>
                </c:pt>
                <c:pt idx="115">
                  <c:v>-978</c:v>
                </c:pt>
                <c:pt idx="116">
                  <c:v>-2652</c:v>
                </c:pt>
                <c:pt idx="117">
                  <c:v>-5397</c:v>
                </c:pt>
                <c:pt idx="118">
                  <c:v>-3213</c:v>
                </c:pt>
                <c:pt idx="119">
                  <c:v>-3973</c:v>
                </c:pt>
                <c:pt idx="120">
                  <c:v>-4607</c:v>
                </c:pt>
                <c:pt idx="121">
                  <c:v>-5382</c:v>
                </c:pt>
                <c:pt idx="122">
                  <c:v>-5091</c:v>
                </c:pt>
                <c:pt idx="123">
                  <c:v>-7517</c:v>
                </c:pt>
                <c:pt idx="124">
                  <c:v>-15061</c:v>
                </c:pt>
                <c:pt idx="125">
                  <c:v>-2824</c:v>
                </c:pt>
                <c:pt idx="126">
                  <c:v>-10526</c:v>
                </c:pt>
                <c:pt idx="127">
                  <c:v>-1239</c:v>
                </c:pt>
                <c:pt idx="128">
                  <c:v>-6075</c:v>
                </c:pt>
                <c:pt idx="129">
                  <c:v>-8042</c:v>
                </c:pt>
                <c:pt idx="130">
                  <c:v>-4998</c:v>
                </c:pt>
                <c:pt idx="131">
                  <c:v>-2181</c:v>
                </c:pt>
                <c:pt idx="132">
                  <c:v>-2431</c:v>
                </c:pt>
                <c:pt idx="133">
                  <c:v>-1578</c:v>
                </c:pt>
                <c:pt idx="134">
                  <c:v>-2437</c:v>
                </c:pt>
                <c:pt idx="135">
                  <c:v>-2719</c:v>
                </c:pt>
                <c:pt idx="136">
                  <c:v>-853</c:v>
                </c:pt>
                <c:pt idx="137">
                  <c:v>-6364</c:v>
                </c:pt>
                <c:pt idx="138">
                  <c:v>902</c:v>
                </c:pt>
                <c:pt idx="139">
                  <c:v>150</c:v>
                </c:pt>
                <c:pt idx="140">
                  <c:v>-225</c:v>
                </c:pt>
                <c:pt idx="141">
                  <c:v>-4019</c:v>
                </c:pt>
                <c:pt idx="142">
                  <c:v>154</c:v>
                </c:pt>
                <c:pt idx="143">
                  <c:v>60</c:v>
                </c:pt>
                <c:pt idx="144">
                  <c:v>-3589</c:v>
                </c:pt>
                <c:pt idx="145">
                  <c:v>-2633</c:v>
                </c:pt>
                <c:pt idx="146">
                  <c:v>-2635</c:v>
                </c:pt>
                <c:pt idx="147">
                  <c:v>-2508</c:v>
                </c:pt>
                <c:pt idx="148">
                  <c:v>-1507</c:v>
                </c:pt>
                <c:pt idx="149">
                  <c:v>-6740</c:v>
                </c:pt>
                <c:pt idx="150">
                  <c:v>-7784</c:v>
                </c:pt>
                <c:pt idx="151">
                  <c:v>-3335</c:v>
                </c:pt>
                <c:pt idx="152">
                  <c:v>-796</c:v>
                </c:pt>
                <c:pt idx="153">
                  <c:v>-4589</c:v>
                </c:pt>
                <c:pt idx="154">
                  <c:v>-5534</c:v>
                </c:pt>
                <c:pt idx="155">
                  <c:v>-4160</c:v>
                </c:pt>
                <c:pt idx="156">
                  <c:v>-5782</c:v>
                </c:pt>
                <c:pt idx="157">
                  <c:v>-4609</c:v>
                </c:pt>
                <c:pt idx="158">
                  <c:v>-6559</c:v>
                </c:pt>
                <c:pt idx="159">
                  <c:v>-8975</c:v>
                </c:pt>
                <c:pt idx="160">
                  <c:v>-1381</c:v>
                </c:pt>
                <c:pt idx="161">
                  <c:v>-21</c:v>
                </c:pt>
                <c:pt idx="162">
                  <c:v>-2328</c:v>
                </c:pt>
                <c:pt idx="163">
                  <c:v>-3009</c:v>
                </c:pt>
                <c:pt idx="164">
                  <c:v>-2902</c:v>
                </c:pt>
                <c:pt idx="165">
                  <c:v>-3386</c:v>
                </c:pt>
                <c:pt idx="166">
                  <c:v>-1610</c:v>
                </c:pt>
                <c:pt idx="167">
                  <c:v>-1023</c:v>
                </c:pt>
                <c:pt idx="168">
                  <c:v>-3704</c:v>
                </c:pt>
                <c:pt idx="169">
                  <c:v>-12302</c:v>
                </c:pt>
                <c:pt idx="170">
                  <c:v>-7898</c:v>
                </c:pt>
                <c:pt idx="171">
                  <c:v>-994</c:v>
                </c:pt>
                <c:pt idx="172">
                  <c:v>-489</c:v>
                </c:pt>
                <c:pt idx="173">
                  <c:v>-4814</c:v>
                </c:pt>
                <c:pt idx="174">
                  <c:v>-412</c:v>
                </c:pt>
                <c:pt idx="175">
                  <c:v>-444</c:v>
                </c:pt>
                <c:pt idx="176">
                  <c:v>-6958</c:v>
                </c:pt>
                <c:pt idx="177">
                  <c:v>-12723</c:v>
                </c:pt>
                <c:pt idx="178">
                  <c:v>-9390</c:v>
                </c:pt>
                <c:pt idx="179">
                  <c:v>-10662</c:v>
                </c:pt>
                <c:pt idx="180">
                  <c:v>-10777</c:v>
                </c:pt>
                <c:pt idx="181">
                  <c:v>-8270</c:v>
                </c:pt>
                <c:pt idx="182">
                  <c:v>-4143</c:v>
                </c:pt>
                <c:pt idx="183">
                  <c:v>-3652</c:v>
                </c:pt>
                <c:pt idx="184">
                  <c:v>-4289</c:v>
                </c:pt>
                <c:pt idx="185">
                  <c:v>-4334</c:v>
                </c:pt>
                <c:pt idx="186">
                  <c:v>-4803</c:v>
                </c:pt>
                <c:pt idx="187">
                  <c:v>-2298</c:v>
                </c:pt>
                <c:pt idx="188">
                  <c:v>-3550</c:v>
                </c:pt>
                <c:pt idx="189">
                  <c:v>-10888</c:v>
                </c:pt>
                <c:pt idx="190">
                  <c:v>-9944</c:v>
                </c:pt>
                <c:pt idx="191">
                  <c:v>-9336</c:v>
                </c:pt>
                <c:pt idx="192">
                  <c:v>-10451</c:v>
                </c:pt>
                <c:pt idx="193">
                  <c:v>-11025</c:v>
                </c:pt>
                <c:pt idx="194">
                  <c:v>-8406</c:v>
                </c:pt>
                <c:pt idx="195">
                  <c:v>-9673</c:v>
                </c:pt>
                <c:pt idx="196">
                  <c:v>-11699</c:v>
                </c:pt>
                <c:pt idx="197">
                  <c:v>148</c:v>
                </c:pt>
                <c:pt idx="198">
                  <c:v>-978</c:v>
                </c:pt>
                <c:pt idx="199">
                  <c:v>-150</c:v>
                </c:pt>
                <c:pt idx="200">
                  <c:v>-1957</c:v>
                </c:pt>
                <c:pt idx="201">
                  <c:v>-5052</c:v>
                </c:pt>
                <c:pt idx="202">
                  <c:v>-12088</c:v>
                </c:pt>
                <c:pt idx="203">
                  <c:v>-9026</c:v>
                </c:pt>
                <c:pt idx="204">
                  <c:v>-7675</c:v>
                </c:pt>
                <c:pt idx="205">
                  <c:v>-7159</c:v>
                </c:pt>
                <c:pt idx="206">
                  <c:v>-12748</c:v>
                </c:pt>
                <c:pt idx="207">
                  <c:v>-10071</c:v>
                </c:pt>
                <c:pt idx="208">
                  <c:v>-8435</c:v>
                </c:pt>
                <c:pt idx="209">
                  <c:v>-2648</c:v>
                </c:pt>
                <c:pt idx="210">
                  <c:v>421</c:v>
                </c:pt>
                <c:pt idx="211">
                  <c:v>-2370</c:v>
                </c:pt>
                <c:pt idx="212">
                  <c:v>-1512</c:v>
                </c:pt>
                <c:pt idx="213">
                  <c:v>-6586</c:v>
                </c:pt>
                <c:pt idx="214">
                  <c:v>-7678</c:v>
                </c:pt>
                <c:pt idx="215">
                  <c:v>-822</c:v>
                </c:pt>
                <c:pt idx="216">
                  <c:v>-1760</c:v>
                </c:pt>
                <c:pt idx="217">
                  <c:v>-6796</c:v>
                </c:pt>
                <c:pt idx="218">
                  <c:v>-4193</c:v>
                </c:pt>
                <c:pt idx="219">
                  <c:v>-1258</c:v>
                </c:pt>
                <c:pt idx="220">
                  <c:v>-9225</c:v>
                </c:pt>
                <c:pt idx="221">
                  <c:v>-8803</c:v>
                </c:pt>
                <c:pt idx="222">
                  <c:v>-5151</c:v>
                </c:pt>
                <c:pt idx="223">
                  <c:v>-9178</c:v>
                </c:pt>
                <c:pt idx="224">
                  <c:v>-7965</c:v>
                </c:pt>
                <c:pt idx="225">
                  <c:v>-1073</c:v>
                </c:pt>
                <c:pt idx="226">
                  <c:v>-3074</c:v>
                </c:pt>
                <c:pt idx="227">
                  <c:v>-2064</c:v>
                </c:pt>
                <c:pt idx="228">
                  <c:v>-2686</c:v>
                </c:pt>
                <c:pt idx="229">
                  <c:v>-1725</c:v>
                </c:pt>
                <c:pt idx="230">
                  <c:v>1112</c:v>
                </c:pt>
                <c:pt idx="231">
                  <c:v>85</c:v>
                </c:pt>
                <c:pt idx="232">
                  <c:v>-101</c:v>
                </c:pt>
                <c:pt idx="233">
                  <c:v>-2966</c:v>
                </c:pt>
                <c:pt idx="234">
                  <c:v>-2679</c:v>
                </c:pt>
                <c:pt idx="235">
                  <c:v>-1630</c:v>
                </c:pt>
                <c:pt idx="236">
                  <c:v>411</c:v>
                </c:pt>
                <c:pt idx="237">
                  <c:v>883</c:v>
                </c:pt>
                <c:pt idx="238">
                  <c:v>175</c:v>
                </c:pt>
                <c:pt idx="239">
                  <c:v>-167</c:v>
                </c:pt>
                <c:pt idx="240">
                  <c:v>-404</c:v>
                </c:pt>
                <c:pt idx="241">
                  <c:v>-1060</c:v>
                </c:pt>
                <c:pt idx="242">
                  <c:v>-2588</c:v>
                </c:pt>
                <c:pt idx="243">
                  <c:v>-3146</c:v>
                </c:pt>
                <c:pt idx="244">
                  <c:v>-1810</c:v>
                </c:pt>
                <c:pt idx="245">
                  <c:v>-3557</c:v>
                </c:pt>
                <c:pt idx="246">
                  <c:v>-3448</c:v>
                </c:pt>
                <c:pt idx="247">
                  <c:v>-7626</c:v>
                </c:pt>
                <c:pt idx="248">
                  <c:v>-8607</c:v>
                </c:pt>
                <c:pt idx="249">
                  <c:v>-10900</c:v>
                </c:pt>
                <c:pt idx="250">
                  <c:v>-8657</c:v>
                </c:pt>
                <c:pt idx="251">
                  <c:v>-8112</c:v>
                </c:pt>
                <c:pt idx="252">
                  <c:v>-8026</c:v>
                </c:pt>
                <c:pt idx="253">
                  <c:v>-1950</c:v>
                </c:pt>
                <c:pt idx="254">
                  <c:v>316</c:v>
                </c:pt>
                <c:pt idx="255">
                  <c:v>-1111</c:v>
                </c:pt>
                <c:pt idx="256">
                  <c:v>-4171</c:v>
                </c:pt>
                <c:pt idx="257">
                  <c:v>-4855</c:v>
                </c:pt>
                <c:pt idx="258">
                  <c:v>-2938</c:v>
                </c:pt>
                <c:pt idx="259">
                  <c:v>5163</c:v>
                </c:pt>
                <c:pt idx="260">
                  <c:v>702</c:v>
                </c:pt>
                <c:pt idx="261">
                  <c:v>478</c:v>
                </c:pt>
                <c:pt idx="262">
                  <c:v>5536</c:v>
                </c:pt>
                <c:pt idx="263">
                  <c:v>7594</c:v>
                </c:pt>
                <c:pt idx="264">
                  <c:v>-2665</c:v>
                </c:pt>
                <c:pt idx="265">
                  <c:v>-11469</c:v>
                </c:pt>
                <c:pt idx="266">
                  <c:v>-787</c:v>
                </c:pt>
                <c:pt idx="267">
                  <c:v>2703</c:v>
                </c:pt>
                <c:pt idx="268">
                  <c:v>-6794</c:v>
                </c:pt>
                <c:pt idx="269">
                  <c:v>-3353</c:v>
                </c:pt>
                <c:pt idx="270">
                  <c:v>-6042</c:v>
                </c:pt>
                <c:pt idx="271">
                  <c:v>-3885</c:v>
                </c:pt>
                <c:pt idx="272">
                  <c:v>-4831</c:v>
                </c:pt>
                <c:pt idx="273">
                  <c:v>-1853</c:v>
                </c:pt>
                <c:pt idx="274">
                  <c:v>-10107</c:v>
                </c:pt>
                <c:pt idx="275">
                  <c:v>-9955</c:v>
                </c:pt>
                <c:pt idx="276">
                  <c:v>-6950</c:v>
                </c:pt>
                <c:pt idx="277">
                  <c:v>-6992</c:v>
                </c:pt>
                <c:pt idx="278">
                  <c:v>-6741</c:v>
                </c:pt>
                <c:pt idx="279">
                  <c:v>-9722</c:v>
                </c:pt>
                <c:pt idx="280">
                  <c:v>-9413</c:v>
                </c:pt>
                <c:pt idx="281">
                  <c:v>-5683</c:v>
                </c:pt>
                <c:pt idx="282">
                  <c:v>-7050</c:v>
                </c:pt>
                <c:pt idx="283">
                  <c:v>-7570</c:v>
                </c:pt>
                <c:pt idx="284">
                  <c:v>-325</c:v>
                </c:pt>
                <c:pt idx="285">
                  <c:v>758</c:v>
                </c:pt>
                <c:pt idx="286">
                  <c:v>-2248</c:v>
                </c:pt>
                <c:pt idx="287">
                  <c:v>-1489</c:v>
                </c:pt>
                <c:pt idx="288">
                  <c:v>515</c:v>
                </c:pt>
                <c:pt idx="289">
                  <c:v>-2224</c:v>
                </c:pt>
                <c:pt idx="290">
                  <c:v>-6159</c:v>
                </c:pt>
                <c:pt idx="291">
                  <c:v>-1494</c:v>
                </c:pt>
                <c:pt idx="292">
                  <c:v>-4222</c:v>
                </c:pt>
                <c:pt idx="293">
                  <c:v>366</c:v>
                </c:pt>
                <c:pt idx="294">
                  <c:v>-1836</c:v>
                </c:pt>
                <c:pt idx="295">
                  <c:v>-7226</c:v>
                </c:pt>
                <c:pt idx="296">
                  <c:v>-3060</c:v>
                </c:pt>
                <c:pt idx="297">
                  <c:v>3033</c:v>
                </c:pt>
                <c:pt idx="298">
                  <c:v>-2436</c:v>
                </c:pt>
                <c:pt idx="299">
                  <c:v>1735</c:v>
                </c:pt>
                <c:pt idx="300">
                  <c:v>3766</c:v>
                </c:pt>
                <c:pt idx="301">
                  <c:v>-679</c:v>
                </c:pt>
                <c:pt idx="302">
                  <c:v>-892</c:v>
                </c:pt>
                <c:pt idx="303">
                  <c:v>1420</c:v>
                </c:pt>
                <c:pt idx="304">
                  <c:v>-4676</c:v>
                </c:pt>
                <c:pt idx="305">
                  <c:v>-108</c:v>
                </c:pt>
                <c:pt idx="306">
                  <c:v>-2843</c:v>
                </c:pt>
                <c:pt idx="307">
                  <c:v>-926</c:v>
                </c:pt>
                <c:pt idx="308">
                  <c:v>-21</c:v>
                </c:pt>
                <c:pt idx="309">
                  <c:v>973</c:v>
                </c:pt>
                <c:pt idx="310">
                  <c:v>-564</c:v>
                </c:pt>
                <c:pt idx="311">
                  <c:v>-171</c:v>
                </c:pt>
                <c:pt idx="312">
                  <c:v>-700</c:v>
                </c:pt>
                <c:pt idx="313">
                  <c:v>-688</c:v>
                </c:pt>
                <c:pt idx="314">
                  <c:v>119</c:v>
                </c:pt>
                <c:pt idx="315">
                  <c:v>513</c:v>
                </c:pt>
                <c:pt idx="316">
                  <c:v>-1562</c:v>
                </c:pt>
                <c:pt idx="317">
                  <c:v>1665</c:v>
                </c:pt>
                <c:pt idx="318">
                  <c:v>-1103</c:v>
                </c:pt>
                <c:pt idx="319">
                  <c:v>-3062</c:v>
                </c:pt>
                <c:pt idx="320">
                  <c:v>-1070</c:v>
                </c:pt>
                <c:pt idx="321">
                  <c:v>-4649</c:v>
                </c:pt>
                <c:pt idx="322">
                  <c:v>-3732</c:v>
                </c:pt>
                <c:pt idx="323">
                  <c:v>-2207</c:v>
                </c:pt>
                <c:pt idx="324">
                  <c:v>-164</c:v>
                </c:pt>
                <c:pt idx="325">
                  <c:v>-448</c:v>
                </c:pt>
                <c:pt idx="326">
                  <c:v>-3626</c:v>
                </c:pt>
                <c:pt idx="327">
                  <c:v>-111</c:v>
                </c:pt>
                <c:pt idx="328">
                  <c:v>3692</c:v>
                </c:pt>
                <c:pt idx="329">
                  <c:v>2935</c:v>
                </c:pt>
                <c:pt idx="330">
                  <c:v>-1345</c:v>
                </c:pt>
                <c:pt idx="331">
                  <c:v>-5664</c:v>
                </c:pt>
                <c:pt idx="332">
                  <c:v>-2640</c:v>
                </c:pt>
                <c:pt idx="333">
                  <c:v>-3379</c:v>
                </c:pt>
                <c:pt idx="334">
                  <c:v>338</c:v>
                </c:pt>
                <c:pt idx="335">
                  <c:v>-3423</c:v>
                </c:pt>
                <c:pt idx="336">
                  <c:v>40</c:v>
                </c:pt>
                <c:pt idx="337">
                  <c:v>-164</c:v>
                </c:pt>
                <c:pt idx="338">
                  <c:v>-1185</c:v>
                </c:pt>
                <c:pt idx="339">
                  <c:v>-3914</c:v>
                </c:pt>
                <c:pt idx="340">
                  <c:v>-3062</c:v>
                </c:pt>
                <c:pt idx="341">
                  <c:v>-5498</c:v>
                </c:pt>
                <c:pt idx="342">
                  <c:v>-3630</c:v>
                </c:pt>
                <c:pt idx="343">
                  <c:v>209</c:v>
                </c:pt>
                <c:pt idx="344">
                  <c:v>-2095</c:v>
                </c:pt>
                <c:pt idx="345">
                  <c:v>-1553</c:v>
                </c:pt>
                <c:pt idx="346">
                  <c:v>-5733</c:v>
                </c:pt>
                <c:pt idx="347">
                  <c:v>-5920</c:v>
                </c:pt>
                <c:pt idx="348">
                  <c:v>90</c:v>
                </c:pt>
                <c:pt idx="349">
                  <c:v>1356</c:v>
                </c:pt>
                <c:pt idx="350">
                  <c:v>-3211</c:v>
                </c:pt>
                <c:pt idx="351">
                  <c:v>831</c:v>
                </c:pt>
                <c:pt idx="352">
                  <c:v>-883</c:v>
                </c:pt>
                <c:pt idx="353">
                  <c:v>-801</c:v>
                </c:pt>
                <c:pt idx="354">
                  <c:v>1524</c:v>
                </c:pt>
                <c:pt idx="355">
                  <c:v>3338</c:v>
                </c:pt>
                <c:pt idx="356">
                  <c:v>1171</c:v>
                </c:pt>
                <c:pt idx="357">
                  <c:v>270</c:v>
                </c:pt>
                <c:pt idx="358">
                  <c:v>932</c:v>
                </c:pt>
                <c:pt idx="359">
                  <c:v>1855</c:v>
                </c:pt>
                <c:pt idx="360">
                  <c:v>589</c:v>
                </c:pt>
                <c:pt idx="361">
                  <c:v>-1253</c:v>
                </c:pt>
                <c:pt idx="362">
                  <c:v>-739</c:v>
                </c:pt>
                <c:pt idx="363">
                  <c:v>419</c:v>
                </c:pt>
                <c:pt idx="364">
                  <c:v>-2642</c:v>
                </c:pt>
              </c:numCache>
            </c:numRef>
          </c:val>
          <c:smooth val="0"/>
        </c:ser>
        <c:dLbls>
          <c:showLegendKey val="0"/>
          <c:showVal val="0"/>
          <c:showCatName val="0"/>
          <c:showSerName val="0"/>
          <c:showPercent val="0"/>
          <c:showBubbleSize val="0"/>
        </c:dLbls>
        <c:smooth val="0"/>
        <c:axId val="-104651856"/>
        <c:axId val="-104655120"/>
      </c:lineChart>
      <c:date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Offset val="100"/>
        <c:baseTimeUnit val="days"/>
        <c:majorUnit val="2"/>
        <c:majorTimeUnit val="months"/>
        <c:minorUnit val="744"/>
      </c:date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C$18</c:f>
          <c:strCache>
            <c:ptCount val="1"/>
            <c:pt idx="0">
              <c:v>Daily electricity net generation by energy source
Electric Reliability Council of Texas, Inc. (ER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122769</c:v>
                </c:pt>
                <c:pt idx="1">
                  <c:v>122920</c:v>
                </c:pt>
                <c:pt idx="2">
                  <c:v>122867</c:v>
                </c:pt>
                <c:pt idx="3">
                  <c:v>122842</c:v>
                </c:pt>
                <c:pt idx="4">
                  <c:v>122814</c:v>
                </c:pt>
                <c:pt idx="5">
                  <c:v>122734</c:v>
                </c:pt>
                <c:pt idx="6">
                  <c:v>122774</c:v>
                </c:pt>
                <c:pt idx="7">
                  <c:v>122812</c:v>
                </c:pt>
                <c:pt idx="8">
                  <c:v>122836</c:v>
                </c:pt>
                <c:pt idx="9">
                  <c:v>122846</c:v>
                </c:pt>
                <c:pt idx="10">
                  <c:v>122828</c:v>
                </c:pt>
                <c:pt idx="11">
                  <c:v>122783</c:v>
                </c:pt>
                <c:pt idx="12">
                  <c:v>122745</c:v>
                </c:pt>
                <c:pt idx="13">
                  <c:v>122684</c:v>
                </c:pt>
                <c:pt idx="14">
                  <c:v>122670</c:v>
                </c:pt>
                <c:pt idx="15">
                  <c:v>122728</c:v>
                </c:pt>
                <c:pt idx="16">
                  <c:v>122794</c:v>
                </c:pt>
                <c:pt idx="17">
                  <c:v>122824</c:v>
                </c:pt>
                <c:pt idx="18">
                  <c:v>122825</c:v>
                </c:pt>
                <c:pt idx="19">
                  <c:v>122714</c:v>
                </c:pt>
                <c:pt idx="20">
                  <c:v>122813</c:v>
                </c:pt>
                <c:pt idx="21">
                  <c:v>122885</c:v>
                </c:pt>
                <c:pt idx="22">
                  <c:v>122856</c:v>
                </c:pt>
                <c:pt idx="23">
                  <c:v>122833</c:v>
                </c:pt>
                <c:pt idx="24">
                  <c:v>122771</c:v>
                </c:pt>
                <c:pt idx="25">
                  <c:v>122770</c:v>
                </c:pt>
                <c:pt idx="26">
                  <c:v>122730</c:v>
                </c:pt>
                <c:pt idx="27">
                  <c:v>122645</c:v>
                </c:pt>
                <c:pt idx="28">
                  <c:v>122547</c:v>
                </c:pt>
                <c:pt idx="29">
                  <c:v>122606</c:v>
                </c:pt>
                <c:pt idx="30">
                  <c:v>122617</c:v>
                </c:pt>
                <c:pt idx="31">
                  <c:v>120535</c:v>
                </c:pt>
                <c:pt idx="32">
                  <c:v>117478</c:v>
                </c:pt>
                <c:pt idx="33">
                  <c:v>122580</c:v>
                </c:pt>
                <c:pt idx="34">
                  <c:v>122484</c:v>
                </c:pt>
                <c:pt idx="35">
                  <c:v>122247</c:v>
                </c:pt>
                <c:pt idx="36">
                  <c:v>122250</c:v>
                </c:pt>
                <c:pt idx="37">
                  <c:v>118460</c:v>
                </c:pt>
                <c:pt idx="38">
                  <c:v>89800</c:v>
                </c:pt>
                <c:pt idx="39">
                  <c:v>89786</c:v>
                </c:pt>
                <c:pt idx="40">
                  <c:v>89841</c:v>
                </c:pt>
                <c:pt idx="41">
                  <c:v>89880</c:v>
                </c:pt>
                <c:pt idx="42">
                  <c:v>89846</c:v>
                </c:pt>
                <c:pt idx="43">
                  <c:v>89809</c:v>
                </c:pt>
                <c:pt idx="44">
                  <c:v>89810</c:v>
                </c:pt>
                <c:pt idx="45">
                  <c:v>89831</c:v>
                </c:pt>
                <c:pt idx="46">
                  <c:v>89848</c:v>
                </c:pt>
                <c:pt idx="47">
                  <c:v>89826</c:v>
                </c:pt>
                <c:pt idx="48">
                  <c:v>89774</c:v>
                </c:pt>
                <c:pt idx="49">
                  <c:v>89727</c:v>
                </c:pt>
                <c:pt idx="50">
                  <c:v>89656</c:v>
                </c:pt>
                <c:pt idx="51">
                  <c:v>89689</c:v>
                </c:pt>
                <c:pt idx="52">
                  <c:v>89693</c:v>
                </c:pt>
                <c:pt idx="53">
                  <c:v>89726</c:v>
                </c:pt>
                <c:pt idx="54">
                  <c:v>89722</c:v>
                </c:pt>
                <c:pt idx="55">
                  <c:v>89723</c:v>
                </c:pt>
                <c:pt idx="56">
                  <c:v>89749</c:v>
                </c:pt>
                <c:pt idx="57">
                  <c:v>89774</c:v>
                </c:pt>
                <c:pt idx="58">
                  <c:v>89779</c:v>
                </c:pt>
                <c:pt idx="59">
                  <c:v>89868</c:v>
                </c:pt>
                <c:pt idx="60">
                  <c:v>89909</c:v>
                </c:pt>
                <c:pt idx="61">
                  <c:v>89918</c:v>
                </c:pt>
                <c:pt idx="62">
                  <c:v>89764</c:v>
                </c:pt>
                <c:pt idx="63">
                  <c:v>89809</c:v>
                </c:pt>
                <c:pt idx="64">
                  <c:v>90190</c:v>
                </c:pt>
                <c:pt idx="65">
                  <c:v>90179</c:v>
                </c:pt>
                <c:pt idx="66">
                  <c:v>90218</c:v>
                </c:pt>
                <c:pt idx="67">
                  <c:v>90195</c:v>
                </c:pt>
                <c:pt idx="68">
                  <c:v>90270</c:v>
                </c:pt>
                <c:pt idx="69">
                  <c:v>90152</c:v>
                </c:pt>
                <c:pt idx="70">
                  <c:v>90129</c:v>
                </c:pt>
                <c:pt idx="71">
                  <c:v>90251</c:v>
                </c:pt>
                <c:pt idx="72">
                  <c:v>97757</c:v>
                </c:pt>
                <c:pt idx="73">
                  <c:v>92392</c:v>
                </c:pt>
                <c:pt idx="74">
                  <c:v>73989</c:v>
                </c:pt>
                <c:pt idx="75">
                  <c:v>71476</c:v>
                </c:pt>
                <c:pt idx="76">
                  <c:v>85961</c:v>
                </c:pt>
                <c:pt idx="77">
                  <c:v>93092</c:v>
                </c:pt>
                <c:pt idx="78">
                  <c:v>93645</c:v>
                </c:pt>
                <c:pt idx="79">
                  <c:v>93571</c:v>
                </c:pt>
                <c:pt idx="80">
                  <c:v>93154</c:v>
                </c:pt>
                <c:pt idx="81">
                  <c:v>93361</c:v>
                </c:pt>
                <c:pt idx="82">
                  <c:v>93536</c:v>
                </c:pt>
                <c:pt idx="83">
                  <c:v>93486</c:v>
                </c:pt>
                <c:pt idx="84">
                  <c:v>93170</c:v>
                </c:pt>
                <c:pt idx="85">
                  <c:v>93521</c:v>
                </c:pt>
                <c:pt idx="86">
                  <c:v>93473</c:v>
                </c:pt>
                <c:pt idx="87">
                  <c:v>93450</c:v>
                </c:pt>
                <c:pt idx="88">
                  <c:v>93416</c:v>
                </c:pt>
                <c:pt idx="89">
                  <c:v>93306</c:v>
                </c:pt>
                <c:pt idx="90">
                  <c:v>93144</c:v>
                </c:pt>
                <c:pt idx="91">
                  <c:v>93177</c:v>
                </c:pt>
                <c:pt idx="92">
                  <c:v>93344</c:v>
                </c:pt>
                <c:pt idx="93">
                  <c:v>93374</c:v>
                </c:pt>
                <c:pt idx="94">
                  <c:v>93465</c:v>
                </c:pt>
                <c:pt idx="95">
                  <c:v>93502</c:v>
                </c:pt>
                <c:pt idx="96">
                  <c:v>93456</c:v>
                </c:pt>
                <c:pt idx="97">
                  <c:v>95203</c:v>
                </c:pt>
                <c:pt idx="98">
                  <c:v>105681</c:v>
                </c:pt>
                <c:pt idx="99">
                  <c:v>116190</c:v>
                </c:pt>
                <c:pt idx="100">
                  <c:v>119182</c:v>
                </c:pt>
                <c:pt idx="101">
                  <c:v>122310</c:v>
                </c:pt>
                <c:pt idx="102">
                  <c:v>122333</c:v>
                </c:pt>
                <c:pt idx="103">
                  <c:v>122004</c:v>
                </c:pt>
                <c:pt idx="104">
                  <c:v>121539</c:v>
                </c:pt>
                <c:pt idx="105">
                  <c:v>121609</c:v>
                </c:pt>
                <c:pt idx="106">
                  <c:v>121694</c:v>
                </c:pt>
                <c:pt idx="107">
                  <c:v>121713</c:v>
                </c:pt>
                <c:pt idx="108">
                  <c:v>121586</c:v>
                </c:pt>
                <c:pt idx="109">
                  <c:v>121510</c:v>
                </c:pt>
                <c:pt idx="110">
                  <c:v>121533</c:v>
                </c:pt>
                <c:pt idx="111">
                  <c:v>121482</c:v>
                </c:pt>
                <c:pt idx="112">
                  <c:v>121503</c:v>
                </c:pt>
                <c:pt idx="113">
                  <c:v>121424</c:v>
                </c:pt>
                <c:pt idx="114">
                  <c:v>121430</c:v>
                </c:pt>
                <c:pt idx="115">
                  <c:v>121423</c:v>
                </c:pt>
                <c:pt idx="116">
                  <c:v>121499</c:v>
                </c:pt>
                <c:pt idx="117">
                  <c:v>121552</c:v>
                </c:pt>
                <c:pt idx="118">
                  <c:v>121478</c:v>
                </c:pt>
                <c:pt idx="119">
                  <c:v>121339</c:v>
                </c:pt>
                <c:pt idx="120">
                  <c:v>121194</c:v>
                </c:pt>
                <c:pt idx="121">
                  <c:v>120946</c:v>
                </c:pt>
                <c:pt idx="122">
                  <c:v>120859</c:v>
                </c:pt>
                <c:pt idx="123">
                  <c:v>120834</c:v>
                </c:pt>
                <c:pt idx="124">
                  <c:v>120663</c:v>
                </c:pt>
                <c:pt idx="125">
                  <c:v>120487</c:v>
                </c:pt>
                <c:pt idx="126">
                  <c:v>120762</c:v>
                </c:pt>
                <c:pt idx="127">
                  <c:v>120739</c:v>
                </c:pt>
                <c:pt idx="128">
                  <c:v>120718</c:v>
                </c:pt>
                <c:pt idx="129">
                  <c:v>120783</c:v>
                </c:pt>
                <c:pt idx="130">
                  <c:v>120809</c:v>
                </c:pt>
                <c:pt idx="131">
                  <c:v>120789</c:v>
                </c:pt>
                <c:pt idx="132">
                  <c:v>120711</c:v>
                </c:pt>
                <c:pt idx="133">
                  <c:v>120729</c:v>
                </c:pt>
                <c:pt idx="134">
                  <c:v>120760</c:v>
                </c:pt>
                <c:pt idx="135">
                  <c:v>120878</c:v>
                </c:pt>
                <c:pt idx="136">
                  <c:v>120866</c:v>
                </c:pt>
                <c:pt idx="137">
                  <c:v>120887</c:v>
                </c:pt>
                <c:pt idx="138">
                  <c:v>120969</c:v>
                </c:pt>
                <c:pt idx="139">
                  <c:v>121117</c:v>
                </c:pt>
                <c:pt idx="140">
                  <c:v>121074</c:v>
                </c:pt>
                <c:pt idx="141">
                  <c:v>120911</c:v>
                </c:pt>
                <c:pt idx="142">
                  <c:v>120926</c:v>
                </c:pt>
                <c:pt idx="143">
                  <c:v>121068</c:v>
                </c:pt>
                <c:pt idx="144">
                  <c:v>121112</c:v>
                </c:pt>
                <c:pt idx="145">
                  <c:v>121107</c:v>
                </c:pt>
                <c:pt idx="146">
                  <c:v>121050</c:v>
                </c:pt>
                <c:pt idx="147">
                  <c:v>121082</c:v>
                </c:pt>
                <c:pt idx="148">
                  <c:v>120921</c:v>
                </c:pt>
                <c:pt idx="149">
                  <c:v>120739</c:v>
                </c:pt>
                <c:pt idx="150">
                  <c:v>120553</c:v>
                </c:pt>
                <c:pt idx="151">
                  <c:v>120455</c:v>
                </c:pt>
                <c:pt idx="152">
                  <c:v>120457</c:v>
                </c:pt>
                <c:pt idx="153">
                  <c:v>120440</c:v>
                </c:pt>
                <c:pt idx="154">
                  <c:v>120443</c:v>
                </c:pt>
                <c:pt idx="155">
                  <c:v>120418</c:v>
                </c:pt>
                <c:pt idx="156">
                  <c:v>120359</c:v>
                </c:pt>
                <c:pt idx="157">
                  <c:v>120237</c:v>
                </c:pt>
                <c:pt idx="158">
                  <c:v>120216</c:v>
                </c:pt>
                <c:pt idx="159">
                  <c:v>120190</c:v>
                </c:pt>
                <c:pt idx="160">
                  <c:v>120124</c:v>
                </c:pt>
                <c:pt idx="161">
                  <c:v>120228</c:v>
                </c:pt>
                <c:pt idx="162">
                  <c:v>120174</c:v>
                </c:pt>
                <c:pt idx="163">
                  <c:v>120256</c:v>
                </c:pt>
                <c:pt idx="164">
                  <c:v>120279</c:v>
                </c:pt>
                <c:pt idx="165">
                  <c:v>120209</c:v>
                </c:pt>
                <c:pt idx="166">
                  <c:v>120286</c:v>
                </c:pt>
                <c:pt idx="167">
                  <c:v>120361</c:v>
                </c:pt>
                <c:pt idx="168">
                  <c:v>120304</c:v>
                </c:pt>
                <c:pt idx="169">
                  <c:v>120224</c:v>
                </c:pt>
                <c:pt idx="170">
                  <c:v>120228</c:v>
                </c:pt>
                <c:pt idx="171">
                  <c:v>120460</c:v>
                </c:pt>
                <c:pt idx="172">
                  <c:v>120524</c:v>
                </c:pt>
                <c:pt idx="173">
                  <c:v>120464</c:v>
                </c:pt>
                <c:pt idx="174">
                  <c:v>120484</c:v>
                </c:pt>
                <c:pt idx="175">
                  <c:v>120583</c:v>
                </c:pt>
                <c:pt idx="176">
                  <c:v>120527</c:v>
                </c:pt>
                <c:pt idx="177">
                  <c:v>120454</c:v>
                </c:pt>
                <c:pt idx="178">
                  <c:v>120452</c:v>
                </c:pt>
                <c:pt idx="179">
                  <c:v>120334</c:v>
                </c:pt>
                <c:pt idx="180">
                  <c:v>120096</c:v>
                </c:pt>
                <c:pt idx="181">
                  <c:v>119681</c:v>
                </c:pt>
                <c:pt idx="182">
                  <c:v>119476</c:v>
                </c:pt>
                <c:pt idx="183">
                  <c:v>119555</c:v>
                </c:pt>
                <c:pt idx="184">
                  <c:v>119462</c:v>
                </c:pt>
                <c:pt idx="185">
                  <c:v>118553</c:v>
                </c:pt>
                <c:pt idx="186">
                  <c:v>119862</c:v>
                </c:pt>
                <c:pt idx="187">
                  <c:v>119939</c:v>
                </c:pt>
                <c:pt idx="188">
                  <c:v>119931</c:v>
                </c:pt>
                <c:pt idx="189">
                  <c:v>119874</c:v>
                </c:pt>
                <c:pt idx="190">
                  <c:v>119752</c:v>
                </c:pt>
                <c:pt idx="191">
                  <c:v>119695</c:v>
                </c:pt>
                <c:pt idx="192">
                  <c:v>119714</c:v>
                </c:pt>
                <c:pt idx="193">
                  <c:v>119279</c:v>
                </c:pt>
                <c:pt idx="194">
                  <c:v>119502</c:v>
                </c:pt>
                <c:pt idx="195">
                  <c:v>119600</c:v>
                </c:pt>
                <c:pt idx="196">
                  <c:v>119606</c:v>
                </c:pt>
                <c:pt idx="197">
                  <c:v>119406</c:v>
                </c:pt>
                <c:pt idx="198">
                  <c:v>119637</c:v>
                </c:pt>
                <c:pt idx="199">
                  <c:v>119816</c:v>
                </c:pt>
                <c:pt idx="200">
                  <c:v>119830</c:v>
                </c:pt>
                <c:pt idx="201">
                  <c:v>119879</c:v>
                </c:pt>
                <c:pt idx="202">
                  <c:v>119904</c:v>
                </c:pt>
                <c:pt idx="203">
                  <c:v>119913</c:v>
                </c:pt>
                <c:pt idx="204">
                  <c:v>119903</c:v>
                </c:pt>
                <c:pt idx="205">
                  <c:v>119792</c:v>
                </c:pt>
                <c:pt idx="206">
                  <c:v>119710</c:v>
                </c:pt>
                <c:pt idx="207">
                  <c:v>119627</c:v>
                </c:pt>
                <c:pt idx="208">
                  <c:v>119701</c:v>
                </c:pt>
                <c:pt idx="209">
                  <c:v>119798</c:v>
                </c:pt>
                <c:pt idx="210">
                  <c:v>119999</c:v>
                </c:pt>
                <c:pt idx="211">
                  <c:v>120029</c:v>
                </c:pt>
                <c:pt idx="212">
                  <c:v>119944</c:v>
                </c:pt>
                <c:pt idx="213">
                  <c:v>120044</c:v>
                </c:pt>
                <c:pt idx="214">
                  <c:v>120054</c:v>
                </c:pt>
                <c:pt idx="215">
                  <c:v>120046</c:v>
                </c:pt>
                <c:pt idx="216">
                  <c:v>120192</c:v>
                </c:pt>
                <c:pt idx="217">
                  <c:v>120408</c:v>
                </c:pt>
                <c:pt idx="218">
                  <c:v>120579</c:v>
                </c:pt>
                <c:pt idx="219">
                  <c:v>120793</c:v>
                </c:pt>
                <c:pt idx="220">
                  <c:v>120682</c:v>
                </c:pt>
                <c:pt idx="221">
                  <c:v>120570</c:v>
                </c:pt>
                <c:pt idx="222">
                  <c:v>120587</c:v>
                </c:pt>
                <c:pt idx="223">
                  <c:v>120576</c:v>
                </c:pt>
                <c:pt idx="224">
                  <c:v>120505</c:v>
                </c:pt>
                <c:pt idx="225">
                  <c:v>120516</c:v>
                </c:pt>
                <c:pt idx="226">
                  <c:v>120589</c:v>
                </c:pt>
                <c:pt idx="227">
                  <c:v>120771</c:v>
                </c:pt>
                <c:pt idx="228">
                  <c:v>120935</c:v>
                </c:pt>
                <c:pt idx="229">
                  <c:v>121114</c:v>
                </c:pt>
                <c:pt idx="230">
                  <c:v>121262</c:v>
                </c:pt>
                <c:pt idx="231">
                  <c:v>121304</c:v>
                </c:pt>
                <c:pt idx="232">
                  <c:v>121367</c:v>
                </c:pt>
                <c:pt idx="233">
                  <c:v>121419</c:v>
                </c:pt>
                <c:pt idx="234">
                  <c:v>121296</c:v>
                </c:pt>
                <c:pt idx="235">
                  <c:v>121197</c:v>
                </c:pt>
                <c:pt idx="236">
                  <c:v>121272</c:v>
                </c:pt>
                <c:pt idx="237">
                  <c:v>121460</c:v>
                </c:pt>
                <c:pt idx="238">
                  <c:v>121152</c:v>
                </c:pt>
                <c:pt idx="239">
                  <c:v>120759</c:v>
                </c:pt>
                <c:pt idx="240">
                  <c:v>120435</c:v>
                </c:pt>
                <c:pt idx="241">
                  <c:v>120112</c:v>
                </c:pt>
                <c:pt idx="242">
                  <c:v>119811</c:v>
                </c:pt>
                <c:pt idx="243">
                  <c:v>119441</c:v>
                </c:pt>
                <c:pt idx="244">
                  <c:v>119221</c:v>
                </c:pt>
                <c:pt idx="245">
                  <c:v>118911</c:v>
                </c:pt>
                <c:pt idx="246">
                  <c:v>118709</c:v>
                </c:pt>
                <c:pt idx="247">
                  <c:v>118432</c:v>
                </c:pt>
                <c:pt idx="248">
                  <c:v>102938</c:v>
                </c:pt>
                <c:pt idx="249">
                  <c:v>91920</c:v>
                </c:pt>
                <c:pt idx="250">
                  <c:v>91715</c:v>
                </c:pt>
                <c:pt idx="251">
                  <c:v>91629</c:v>
                </c:pt>
                <c:pt idx="252">
                  <c:v>91590</c:v>
                </c:pt>
                <c:pt idx="253">
                  <c:v>91927</c:v>
                </c:pt>
                <c:pt idx="254">
                  <c:v>92160</c:v>
                </c:pt>
                <c:pt idx="255">
                  <c:v>92389</c:v>
                </c:pt>
                <c:pt idx="256">
                  <c:v>92375</c:v>
                </c:pt>
                <c:pt idx="257">
                  <c:v>92307</c:v>
                </c:pt>
                <c:pt idx="258">
                  <c:v>92286</c:v>
                </c:pt>
                <c:pt idx="259">
                  <c:v>92233</c:v>
                </c:pt>
                <c:pt idx="260">
                  <c:v>92180</c:v>
                </c:pt>
                <c:pt idx="261">
                  <c:v>92129</c:v>
                </c:pt>
                <c:pt idx="262">
                  <c:v>92474</c:v>
                </c:pt>
                <c:pt idx="263">
                  <c:v>92557</c:v>
                </c:pt>
                <c:pt idx="264">
                  <c:v>92530</c:v>
                </c:pt>
                <c:pt idx="265">
                  <c:v>92679</c:v>
                </c:pt>
                <c:pt idx="266">
                  <c:v>92915</c:v>
                </c:pt>
                <c:pt idx="267">
                  <c:v>93145</c:v>
                </c:pt>
                <c:pt idx="268">
                  <c:v>93228</c:v>
                </c:pt>
                <c:pt idx="269">
                  <c:v>93232</c:v>
                </c:pt>
                <c:pt idx="270">
                  <c:v>97096</c:v>
                </c:pt>
                <c:pt idx="271">
                  <c:v>93115</c:v>
                </c:pt>
                <c:pt idx="272">
                  <c:v>93008</c:v>
                </c:pt>
                <c:pt idx="273">
                  <c:v>93001</c:v>
                </c:pt>
                <c:pt idx="274">
                  <c:v>93674</c:v>
                </c:pt>
                <c:pt idx="275">
                  <c:v>101117</c:v>
                </c:pt>
                <c:pt idx="276">
                  <c:v>92881</c:v>
                </c:pt>
                <c:pt idx="277">
                  <c:v>94468</c:v>
                </c:pt>
                <c:pt idx="278">
                  <c:v>105683</c:v>
                </c:pt>
                <c:pt idx="279">
                  <c:v>115073</c:v>
                </c:pt>
                <c:pt idx="280">
                  <c:v>120773</c:v>
                </c:pt>
                <c:pt idx="281">
                  <c:v>121922</c:v>
                </c:pt>
                <c:pt idx="282">
                  <c:v>121931</c:v>
                </c:pt>
                <c:pt idx="283">
                  <c:v>121174</c:v>
                </c:pt>
                <c:pt idx="284">
                  <c:v>120911</c:v>
                </c:pt>
                <c:pt idx="285">
                  <c:v>121184</c:v>
                </c:pt>
                <c:pt idx="286">
                  <c:v>122232</c:v>
                </c:pt>
                <c:pt idx="287">
                  <c:v>122349</c:v>
                </c:pt>
                <c:pt idx="288">
                  <c:v>122305</c:v>
                </c:pt>
                <c:pt idx="289">
                  <c:v>122259</c:v>
                </c:pt>
                <c:pt idx="290">
                  <c:v>122146</c:v>
                </c:pt>
                <c:pt idx="291">
                  <c:v>122167</c:v>
                </c:pt>
                <c:pt idx="292">
                  <c:v>122214</c:v>
                </c:pt>
                <c:pt idx="293">
                  <c:v>122151</c:v>
                </c:pt>
                <c:pt idx="294">
                  <c:v>122234</c:v>
                </c:pt>
                <c:pt idx="295">
                  <c:v>122214</c:v>
                </c:pt>
                <c:pt idx="296">
                  <c:v>122100</c:v>
                </c:pt>
                <c:pt idx="297">
                  <c:v>122159</c:v>
                </c:pt>
                <c:pt idx="298">
                  <c:v>122079</c:v>
                </c:pt>
                <c:pt idx="299">
                  <c:v>122490</c:v>
                </c:pt>
                <c:pt idx="300">
                  <c:v>122725</c:v>
                </c:pt>
                <c:pt idx="301">
                  <c:v>122818</c:v>
                </c:pt>
                <c:pt idx="302">
                  <c:v>122821</c:v>
                </c:pt>
                <c:pt idx="303">
                  <c:v>122892</c:v>
                </c:pt>
                <c:pt idx="304">
                  <c:v>122910</c:v>
                </c:pt>
                <c:pt idx="305">
                  <c:v>122917</c:v>
                </c:pt>
                <c:pt idx="306">
                  <c:v>122949</c:v>
                </c:pt>
                <c:pt idx="307">
                  <c:v>122949</c:v>
                </c:pt>
                <c:pt idx="308">
                  <c:v>122912</c:v>
                </c:pt>
                <c:pt idx="309">
                  <c:v>122822</c:v>
                </c:pt>
                <c:pt idx="310">
                  <c:v>122806</c:v>
                </c:pt>
                <c:pt idx="311">
                  <c:v>122878</c:v>
                </c:pt>
                <c:pt idx="312">
                  <c:v>122851</c:v>
                </c:pt>
                <c:pt idx="313">
                  <c:v>123003</c:v>
                </c:pt>
                <c:pt idx="314">
                  <c:v>123059</c:v>
                </c:pt>
                <c:pt idx="315">
                  <c:v>123077</c:v>
                </c:pt>
                <c:pt idx="316">
                  <c:v>123122</c:v>
                </c:pt>
                <c:pt idx="317">
                  <c:v>123125</c:v>
                </c:pt>
                <c:pt idx="318">
                  <c:v>123125</c:v>
                </c:pt>
                <c:pt idx="319">
                  <c:v>123104</c:v>
                </c:pt>
                <c:pt idx="320">
                  <c:v>123051</c:v>
                </c:pt>
                <c:pt idx="321">
                  <c:v>123048</c:v>
                </c:pt>
                <c:pt idx="322">
                  <c:v>122994</c:v>
                </c:pt>
                <c:pt idx="323">
                  <c:v>123042</c:v>
                </c:pt>
                <c:pt idx="324">
                  <c:v>123117</c:v>
                </c:pt>
                <c:pt idx="325">
                  <c:v>123115</c:v>
                </c:pt>
                <c:pt idx="326">
                  <c:v>123102</c:v>
                </c:pt>
                <c:pt idx="327">
                  <c:v>123045</c:v>
                </c:pt>
                <c:pt idx="328">
                  <c:v>123020</c:v>
                </c:pt>
                <c:pt idx="329">
                  <c:v>122972</c:v>
                </c:pt>
                <c:pt idx="330">
                  <c:v>122960</c:v>
                </c:pt>
                <c:pt idx="331">
                  <c:v>123111</c:v>
                </c:pt>
                <c:pt idx="332">
                  <c:v>123159</c:v>
                </c:pt>
                <c:pt idx="333">
                  <c:v>123184</c:v>
                </c:pt>
                <c:pt idx="334">
                  <c:v>123166</c:v>
                </c:pt>
                <c:pt idx="335">
                  <c:v>123139</c:v>
                </c:pt>
                <c:pt idx="336">
                  <c:v>123116</c:v>
                </c:pt>
                <c:pt idx="337">
                  <c:v>123122</c:v>
                </c:pt>
                <c:pt idx="338">
                  <c:v>123108</c:v>
                </c:pt>
                <c:pt idx="339">
                  <c:v>123101</c:v>
                </c:pt>
                <c:pt idx="340">
                  <c:v>123110</c:v>
                </c:pt>
                <c:pt idx="341">
                  <c:v>123171</c:v>
                </c:pt>
                <c:pt idx="342">
                  <c:v>123268</c:v>
                </c:pt>
                <c:pt idx="343">
                  <c:v>123320</c:v>
                </c:pt>
                <c:pt idx="344">
                  <c:v>123338</c:v>
                </c:pt>
                <c:pt idx="345">
                  <c:v>123339</c:v>
                </c:pt>
                <c:pt idx="346">
                  <c:v>123345</c:v>
                </c:pt>
                <c:pt idx="347">
                  <c:v>123345</c:v>
                </c:pt>
                <c:pt idx="348">
                  <c:v>123324</c:v>
                </c:pt>
                <c:pt idx="349">
                  <c:v>122917</c:v>
                </c:pt>
                <c:pt idx="350">
                  <c:v>123259</c:v>
                </c:pt>
                <c:pt idx="351">
                  <c:v>123202</c:v>
                </c:pt>
                <c:pt idx="352">
                  <c:v>123124</c:v>
                </c:pt>
                <c:pt idx="353">
                  <c:v>122953</c:v>
                </c:pt>
                <c:pt idx="354">
                  <c:v>123026</c:v>
                </c:pt>
                <c:pt idx="355">
                  <c:v>122867</c:v>
                </c:pt>
                <c:pt idx="356">
                  <c:v>122877</c:v>
                </c:pt>
                <c:pt idx="357">
                  <c:v>122891</c:v>
                </c:pt>
                <c:pt idx="358">
                  <c:v>122789</c:v>
                </c:pt>
                <c:pt idx="359">
                  <c:v>122856</c:v>
                </c:pt>
                <c:pt idx="360">
                  <c:v>122799</c:v>
                </c:pt>
                <c:pt idx="361">
                  <c:v>122716</c:v>
                </c:pt>
                <c:pt idx="362">
                  <c:v>122908</c:v>
                </c:pt>
                <c:pt idx="363">
                  <c:v>122778</c:v>
                </c:pt>
                <c:pt idx="364">
                  <c:v>122794</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190514</c:v>
                </c:pt>
                <c:pt idx="1">
                  <c:v>178557</c:v>
                </c:pt>
                <c:pt idx="2">
                  <c:v>155447</c:v>
                </c:pt>
                <c:pt idx="3">
                  <c:v>113189</c:v>
                </c:pt>
                <c:pt idx="4">
                  <c:v>104765</c:v>
                </c:pt>
                <c:pt idx="5">
                  <c:v>142331</c:v>
                </c:pt>
                <c:pt idx="6">
                  <c:v>152048</c:v>
                </c:pt>
                <c:pt idx="7">
                  <c:v>131880</c:v>
                </c:pt>
                <c:pt idx="8">
                  <c:v>137477</c:v>
                </c:pt>
                <c:pt idx="9">
                  <c:v>156363</c:v>
                </c:pt>
                <c:pt idx="10">
                  <c:v>132877</c:v>
                </c:pt>
                <c:pt idx="11">
                  <c:v>140227</c:v>
                </c:pt>
                <c:pt idx="12">
                  <c:v>133343</c:v>
                </c:pt>
                <c:pt idx="13">
                  <c:v>134143</c:v>
                </c:pt>
                <c:pt idx="14">
                  <c:v>187734</c:v>
                </c:pt>
                <c:pt idx="15">
                  <c:v>145693</c:v>
                </c:pt>
                <c:pt idx="16">
                  <c:v>167873</c:v>
                </c:pt>
                <c:pt idx="17">
                  <c:v>136319</c:v>
                </c:pt>
                <c:pt idx="18">
                  <c:v>156782</c:v>
                </c:pt>
                <c:pt idx="19">
                  <c:v>135846</c:v>
                </c:pt>
                <c:pt idx="20">
                  <c:v>130948</c:v>
                </c:pt>
                <c:pt idx="21">
                  <c:v>151328</c:v>
                </c:pt>
                <c:pt idx="22">
                  <c:v>154836</c:v>
                </c:pt>
                <c:pt idx="23">
                  <c:v>172556</c:v>
                </c:pt>
                <c:pt idx="24">
                  <c:v>115416</c:v>
                </c:pt>
                <c:pt idx="25">
                  <c:v>107314</c:v>
                </c:pt>
                <c:pt idx="26">
                  <c:v>169228</c:v>
                </c:pt>
                <c:pt idx="27">
                  <c:v>173478</c:v>
                </c:pt>
                <c:pt idx="28">
                  <c:v>152862</c:v>
                </c:pt>
                <c:pt idx="29">
                  <c:v>138125</c:v>
                </c:pt>
                <c:pt idx="30">
                  <c:v>123059</c:v>
                </c:pt>
                <c:pt idx="31">
                  <c:v>109553</c:v>
                </c:pt>
                <c:pt idx="32">
                  <c:v>98690</c:v>
                </c:pt>
                <c:pt idx="33">
                  <c:v>103772</c:v>
                </c:pt>
                <c:pt idx="34">
                  <c:v>97307</c:v>
                </c:pt>
                <c:pt idx="35">
                  <c:v>114076</c:v>
                </c:pt>
                <c:pt idx="36">
                  <c:v>132998</c:v>
                </c:pt>
                <c:pt idx="37">
                  <c:v>135399</c:v>
                </c:pt>
                <c:pt idx="38">
                  <c:v>161415</c:v>
                </c:pt>
                <c:pt idx="39">
                  <c:v>146626</c:v>
                </c:pt>
                <c:pt idx="40">
                  <c:v>167430</c:v>
                </c:pt>
                <c:pt idx="41">
                  <c:v>164562</c:v>
                </c:pt>
                <c:pt idx="42">
                  <c:v>154553</c:v>
                </c:pt>
                <c:pt idx="43">
                  <c:v>150062</c:v>
                </c:pt>
                <c:pt idx="44">
                  <c:v>149873</c:v>
                </c:pt>
                <c:pt idx="45">
                  <c:v>173146</c:v>
                </c:pt>
                <c:pt idx="46">
                  <c:v>161136</c:v>
                </c:pt>
                <c:pt idx="47">
                  <c:v>173469</c:v>
                </c:pt>
                <c:pt idx="48">
                  <c:v>172323</c:v>
                </c:pt>
                <c:pt idx="49">
                  <c:v>161637</c:v>
                </c:pt>
                <c:pt idx="50">
                  <c:v>148439</c:v>
                </c:pt>
                <c:pt idx="51">
                  <c:v>166332</c:v>
                </c:pt>
                <c:pt idx="52">
                  <c:v>112561</c:v>
                </c:pt>
                <c:pt idx="53">
                  <c:v>120471</c:v>
                </c:pt>
                <c:pt idx="54">
                  <c:v>149999</c:v>
                </c:pt>
                <c:pt idx="55">
                  <c:v>156497</c:v>
                </c:pt>
                <c:pt idx="56">
                  <c:v>113702</c:v>
                </c:pt>
                <c:pt idx="57">
                  <c:v>128938</c:v>
                </c:pt>
                <c:pt idx="58">
                  <c:v>153568</c:v>
                </c:pt>
                <c:pt idx="59">
                  <c:v>191153</c:v>
                </c:pt>
                <c:pt idx="60">
                  <c:v>147721</c:v>
                </c:pt>
                <c:pt idx="61">
                  <c:v>160087</c:v>
                </c:pt>
                <c:pt idx="62">
                  <c:v>190415</c:v>
                </c:pt>
                <c:pt idx="63">
                  <c:v>209943</c:v>
                </c:pt>
                <c:pt idx="64">
                  <c:v>215407</c:v>
                </c:pt>
                <c:pt idx="65">
                  <c:v>144996</c:v>
                </c:pt>
                <c:pt idx="66">
                  <c:v>143593</c:v>
                </c:pt>
                <c:pt idx="67">
                  <c:v>180660</c:v>
                </c:pt>
                <c:pt idx="68">
                  <c:v>148282</c:v>
                </c:pt>
                <c:pt idx="69">
                  <c:v>181153</c:v>
                </c:pt>
                <c:pt idx="70">
                  <c:v>153153</c:v>
                </c:pt>
                <c:pt idx="71">
                  <c:v>127653</c:v>
                </c:pt>
                <c:pt idx="72">
                  <c:v>165309</c:v>
                </c:pt>
                <c:pt idx="73">
                  <c:v>193400</c:v>
                </c:pt>
                <c:pt idx="74">
                  <c:v>182130</c:v>
                </c:pt>
                <c:pt idx="75">
                  <c:v>207865</c:v>
                </c:pt>
                <c:pt idx="76">
                  <c:v>200698</c:v>
                </c:pt>
                <c:pt idx="77">
                  <c:v>188254</c:v>
                </c:pt>
                <c:pt idx="78">
                  <c:v>211095</c:v>
                </c:pt>
                <c:pt idx="79">
                  <c:v>152062</c:v>
                </c:pt>
                <c:pt idx="80">
                  <c:v>171861</c:v>
                </c:pt>
                <c:pt idx="81">
                  <c:v>153853</c:v>
                </c:pt>
                <c:pt idx="82">
                  <c:v>178618</c:v>
                </c:pt>
                <c:pt idx="83">
                  <c:v>190873</c:v>
                </c:pt>
                <c:pt idx="84">
                  <c:v>160630</c:v>
                </c:pt>
                <c:pt idx="85">
                  <c:v>156866</c:v>
                </c:pt>
                <c:pt idx="86">
                  <c:v>142185</c:v>
                </c:pt>
                <c:pt idx="87">
                  <c:v>157734</c:v>
                </c:pt>
                <c:pt idx="88">
                  <c:v>175258</c:v>
                </c:pt>
                <c:pt idx="89">
                  <c:v>180175</c:v>
                </c:pt>
                <c:pt idx="90">
                  <c:v>170577</c:v>
                </c:pt>
                <c:pt idx="91">
                  <c:v>161717</c:v>
                </c:pt>
                <c:pt idx="92">
                  <c:v>153461</c:v>
                </c:pt>
                <c:pt idx="93">
                  <c:v>160819</c:v>
                </c:pt>
                <c:pt idx="94">
                  <c:v>158812</c:v>
                </c:pt>
                <c:pt idx="95">
                  <c:v>155491</c:v>
                </c:pt>
                <c:pt idx="96">
                  <c:v>153554</c:v>
                </c:pt>
                <c:pt idx="97">
                  <c:v>185058</c:v>
                </c:pt>
                <c:pt idx="98">
                  <c:v>146720</c:v>
                </c:pt>
                <c:pt idx="99">
                  <c:v>173662</c:v>
                </c:pt>
                <c:pt idx="100">
                  <c:v>136821</c:v>
                </c:pt>
                <c:pt idx="101">
                  <c:v>134524</c:v>
                </c:pt>
                <c:pt idx="102">
                  <c:v>156227</c:v>
                </c:pt>
                <c:pt idx="103">
                  <c:v>160671</c:v>
                </c:pt>
                <c:pt idx="104">
                  <c:v>185056</c:v>
                </c:pt>
                <c:pt idx="105">
                  <c:v>187210</c:v>
                </c:pt>
                <c:pt idx="106">
                  <c:v>192001</c:v>
                </c:pt>
                <c:pt idx="107">
                  <c:v>205396</c:v>
                </c:pt>
                <c:pt idx="108">
                  <c:v>175233</c:v>
                </c:pt>
                <c:pt idx="109">
                  <c:v>169311</c:v>
                </c:pt>
                <c:pt idx="110">
                  <c:v>145474</c:v>
                </c:pt>
                <c:pt idx="111">
                  <c:v>192175</c:v>
                </c:pt>
                <c:pt idx="112">
                  <c:v>173975</c:v>
                </c:pt>
                <c:pt idx="113">
                  <c:v>176327</c:v>
                </c:pt>
                <c:pt idx="114">
                  <c:v>199868</c:v>
                </c:pt>
                <c:pt idx="115">
                  <c:v>190121</c:v>
                </c:pt>
                <c:pt idx="116">
                  <c:v>181452</c:v>
                </c:pt>
                <c:pt idx="117">
                  <c:v>185848</c:v>
                </c:pt>
                <c:pt idx="118">
                  <c:v>212489</c:v>
                </c:pt>
                <c:pt idx="119">
                  <c:v>219598</c:v>
                </c:pt>
                <c:pt idx="120">
                  <c:v>223157</c:v>
                </c:pt>
                <c:pt idx="121">
                  <c:v>231777</c:v>
                </c:pt>
                <c:pt idx="122">
                  <c:v>209868</c:v>
                </c:pt>
                <c:pt idx="123">
                  <c:v>199816</c:v>
                </c:pt>
                <c:pt idx="124">
                  <c:v>202413</c:v>
                </c:pt>
                <c:pt idx="125">
                  <c:v>201514</c:v>
                </c:pt>
                <c:pt idx="126">
                  <c:v>202401</c:v>
                </c:pt>
                <c:pt idx="127">
                  <c:v>199581</c:v>
                </c:pt>
                <c:pt idx="128">
                  <c:v>206061</c:v>
                </c:pt>
                <c:pt idx="129">
                  <c:v>202168</c:v>
                </c:pt>
                <c:pt idx="130">
                  <c:v>200512</c:v>
                </c:pt>
                <c:pt idx="131">
                  <c:v>212202</c:v>
                </c:pt>
                <c:pt idx="132">
                  <c:v>195406</c:v>
                </c:pt>
                <c:pt idx="133">
                  <c:v>186346</c:v>
                </c:pt>
                <c:pt idx="134">
                  <c:v>205935</c:v>
                </c:pt>
                <c:pt idx="135">
                  <c:v>199118</c:v>
                </c:pt>
                <c:pt idx="136">
                  <c:v>193391</c:v>
                </c:pt>
                <c:pt idx="137">
                  <c:v>150506</c:v>
                </c:pt>
                <c:pt idx="138">
                  <c:v>180018</c:v>
                </c:pt>
                <c:pt idx="139">
                  <c:v>210851</c:v>
                </c:pt>
                <c:pt idx="140">
                  <c:v>231985</c:v>
                </c:pt>
                <c:pt idx="141">
                  <c:v>220132</c:v>
                </c:pt>
                <c:pt idx="142">
                  <c:v>177662</c:v>
                </c:pt>
                <c:pt idx="143">
                  <c:v>163424</c:v>
                </c:pt>
                <c:pt idx="144">
                  <c:v>142834</c:v>
                </c:pt>
                <c:pt idx="145">
                  <c:v>167367</c:v>
                </c:pt>
                <c:pt idx="146">
                  <c:v>187595</c:v>
                </c:pt>
                <c:pt idx="147">
                  <c:v>195782</c:v>
                </c:pt>
                <c:pt idx="148">
                  <c:v>208645</c:v>
                </c:pt>
                <c:pt idx="149">
                  <c:v>218596</c:v>
                </c:pt>
                <c:pt idx="150">
                  <c:v>227511</c:v>
                </c:pt>
                <c:pt idx="151">
                  <c:v>220312</c:v>
                </c:pt>
                <c:pt idx="152">
                  <c:v>230125</c:v>
                </c:pt>
                <c:pt idx="153">
                  <c:v>240630</c:v>
                </c:pt>
                <c:pt idx="154">
                  <c:v>224757</c:v>
                </c:pt>
                <c:pt idx="155">
                  <c:v>210923</c:v>
                </c:pt>
                <c:pt idx="156">
                  <c:v>213393</c:v>
                </c:pt>
                <c:pt idx="157">
                  <c:v>225895</c:v>
                </c:pt>
                <c:pt idx="158">
                  <c:v>213642</c:v>
                </c:pt>
                <c:pt idx="159">
                  <c:v>226103</c:v>
                </c:pt>
                <c:pt idx="160">
                  <c:v>215348</c:v>
                </c:pt>
                <c:pt idx="161">
                  <c:v>226413</c:v>
                </c:pt>
                <c:pt idx="162">
                  <c:v>245543</c:v>
                </c:pt>
                <c:pt idx="163">
                  <c:v>238343</c:v>
                </c:pt>
                <c:pt idx="164">
                  <c:v>210750</c:v>
                </c:pt>
                <c:pt idx="165">
                  <c:v>218384</c:v>
                </c:pt>
                <c:pt idx="166">
                  <c:v>228690</c:v>
                </c:pt>
                <c:pt idx="167">
                  <c:v>223368</c:v>
                </c:pt>
                <c:pt idx="168">
                  <c:v>243169</c:v>
                </c:pt>
                <c:pt idx="169">
                  <c:v>243805</c:v>
                </c:pt>
                <c:pt idx="170">
                  <c:v>226661</c:v>
                </c:pt>
                <c:pt idx="171">
                  <c:v>184581</c:v>
                </c:pt>
                <c:pt idx="172">
                  <c:v>211389</c:v>
                </c:pt>
                <c:pt idx="173">
                  <c:v>237160</c:v>
                </c:pt>
                <c:pt idx="174">
                  <c:v>217817</c:v>
                </c:pt>
                <c:pt idx="175">
                  <c:v>189575</c:v>
                </c:pt>
                <c:pt idx="176">
                  <c:v>202618</c:v>
                </c:pt>
                <c:pt idx="177">
                  <c:v>232886</c:v>
                </c:pt>
                <c:pt idx="178">
                  <c:v>206169</c:v>
                </c:pt>
                <c:pt idx="179">
                  <c:v>212221</c:v>
                </c:pt>
                <c:pt idx="180">
                  <c:v>224253</c:v>
                </c:pt>
                <c:pt idx="181">
                  <c:v>209801</c:v>
                </c:pt>
                <c:pt idx="182">
                  <c:v>222384</c:v>
                </c:pt>
                <c:pt idx="183">
                  <c:v>226690</c:v>
                </c:pt>
                <c:pt idx="184">
                  <c:v>230136</c:v>
                </c:pt>
                <c:pt idx="185">
                  <c:v>237802</c:v>
                </c:pt>
                <c:pt idx="186">
                  <c:v>225661</c:v>
                </c:pt>
                <c:pt idx="187">
                  <c:v>247201</c:v>
                </c:pt>
                <c:pt idx="188">
                  <c:v>254939</c:v>
                </c:pt>
                <c:pt idx="189">
                  <c:v>221395</c:v>
                </c:pt>
                <c:pt idx="190">
                  <c:v>215671</c:v>
                </c:pt>
                <c:pt idx="191">
                  <c:v>243842</c:v>
                </c:pt>
                <c:pt idx="192">
                  <c:v>289685</c:v>
                </c:pt>
                <c:pt idx="193">
                  <c:v>270639</c:v>
                </c:pt>
                <c:pt idx="194">
                  <c:v>259301</c:v>
                </c:pt>
                <c:pt idx="195">
                  <c:v>278936</c:v>
                </c:pt>
                <c:pt idx="196">
                  <c:v>253732</c:v>
                </c:pt>
                <c:pt idx="197">
                  <c:v>247988</c:v>
                </c:pt>
                <c:pt idx="198">
                  <c:v>268352</c:v>
                </c:pt>
                <c:pt idx="199">
                  <c:v>236020</c:v>
                </c:pt>
                <c:pt idx="200">
                  <c:v>208634</c:v>
                </c:pt>
                <c:pt idx="201">
                  <c:v>242329</c:v>
                </c:pt>
                <c:pt idx="202">
                  <c:v>258439</c:v>
                </c:pt>
                <c:pt idx="203">
                  <c:v>277659</c:v>
                </c:pt>
                <c:pt idx="204">
                  <c:v>252575</c:v>
                </c:pt>
                <c:pt idx="205">
                  <c:v>249523</c:v>
                </c:pt>
                <c:pt idx="206">
                  <c:v>265905</c:v>
                </c:pt>
                <c:pt idx="207">
                  <c:v>257510</c:v>
                </c:pt>
                <c:pt idx="208">
                  <c:v>267746</c:v>
                </c:pt>
                <c:pt idx="209">
                  <c:v>303533</c:v>
                </c:pt>
                <c:pt idx="210">
                  <c:v>285793</c:v>
                </c:pt>
                <c:pt idx="211">
                  <c:v>284390</c:v>
                </c:pt>
                <c:pt idx="212">
                  <c:v>280385</c:v>
                </c:pt>
                <c:pt idx="213">
                  <c:v>253520</c:v>
                </c:pt>
                <c:pt idx="214">
                  <c:v>234965</c:v>
                </c:pt>
                <c:pt idx="215">
                  <c:v>234709</c:v>
                </c:pt>
                <c:pt idx="216">
                  <c:v>223928</c:v>
                </c:pt>
                <c:pt idx="217">
                  <c:v>200027</c:v>
                </c:pt>
                <c:pt idx="218">
                  <c:v>202807</c:v>
                </c:pt>
                <c:pt idx="219">
                  <c:v>239700</c:v>
                </c:pt>
                <c:pt idx="220">
                  <c:v>244104</c:v>
                </c:pt>
                <c:pt idx="221">
                  <c:v>258683</c:v>
                </c:pt>
                <c:pt idx="222">
                  <c:v>266871</c:v>
                </c:pt>
                <c:pt idx="223">
                  <c:v>292847</c:v>
                </c:pt>
                <c:pt idx="224">
                  <c:v>274007</c:v>
                </c:pt>
                <c:pt idx="225">
                  <c:v>284324</c:v>
                </c:pt>
                <c:pt idx="226">
                  <c:v>252377</c:v>
                </c:pt>
                <c:pt idx="227">
                  <c:v>206834</c:v>
                </c:pt>
                <c:pt idx="228">
                  <c:v>174241</c:v>
                </c:pt>
                <c:pt idx="229">
                  <c:v>189095</c:v>
                </c:pt>
                <c:pt idx="230">
                  <c:v>208879</c:v>
                </c:pt>
                <c:pt idx="231">
                  <c:v>210162</c:v>
                </c:pt>
                <c:pt idx="232">
                  <c:v>198851</c:v>
                </c:pt>
                <c:pt idx="233">
                  <c:v>190851</c:v>
                </c:pt>
                <c:pt idx="234">
                  <c:v>169256</c:v>
                </c:pt>
                <c:pt idx="235">
                  <c:v>187208</c:v>
                </c:pt>
                <c:pt idx="236">
                  <c:v>152844</c:v>
                </c:pt>
                <c:pt idx="237">
                  <c:v>166759</c:v>
                </c:pt>
                <c:pt idx="238">
                  <c:v>157408</c:v>
                </c:pt>
                <c:pt idx="239">
                  <c:v>189911</c:v>
                </c:pt>
                <c:pt idx="240">
                  <c:v>166031</c:v>
                </c:pt>
                <c:pt idx="241">
                  <c:v>162215</c:v>
                </c:pt>
                <c:pt idx="242">
                  <c:v>180395</c:v>
                </c:pt>
                <c:pt idx="243">
                  <c:v>188911</c:v>
                </c:pt>
                <c:pt idx="244">
                  <c:v>192189</c:v>
                </c:pt>
                <c:pt idx="245">
                  <c:v>191556</c:v>
                </c:pt>
                <c:pt idx="246">
                  <c:v>200360</c:v>
                </c:pt>
                <c:pt idx="247">
                  <c:v>197321</c:v>
                </c:pt>
                <c:pt idx="248">
                  <c:v>179643</c:v>
                </c:pt>
                <c:pt idx="249">
                  <c:v>177945</c:v>
                </c:pt>
                <c:pt idx="250">
                  <c:v>183610</c:v>
                </c:pt>
                <c:pt idx="251">
                  <c:v>182485</c:v>
                </c:pt>
                <c:pt idx="252">
                  <c:v>189923</c:v>
                </c:pt>
                <c:pt idx="253">
                  <c:v>210228</c:v>
                </c:pt>
                <c:pt idx="254">
                  <c:v>183501</c:v>
                </c:pt>
                <c:pt idx="255">
                  <c:v>162525</c:v>
                </c:pt>
                <c:pt idx="256">
                  <c:v>187037</c:v>
                </c:pt>
                <c:pt idx="257">
                  <c:v>217458</c:v>
                </c:pt>
                <c:pt idx="258">
                  <c:v>220025</c:v>
                </c:pt>
                <c:pt idx="259">
                  <c:v>205989</c:v>
                </c:pt>
                <c:pt idx="260">
                  <c:v>204416</c:v>
                </c:pt>
                <c:pt idx="261">
                  <c:v>210097</c:v>
                </c:pt>
                <c:pt idx="262">
                  <c:v>195967</c:v>
                </c:pt>
                <c:pt idx="263">
                  <c:v>168872</c:v>
                </c:pt>
                <c:pt idx="264">
                  <c:v>206203</c:v>
                </c:pt>
                <c:pt idx="265">
                  <c:v>230479</c:v>
                </c:pt>
                <c:pt idx="266">
                  <c:v>216077</c:v>
                </c:pt>
                <c:pt idx="267">
                  <c:v>190282</c:v>
                </c:pt>
                <c:pt idx="268">
                  <c:v>219694</c:v>
                </c:pt>
                <c:pt idx="269">
                  <c:v>194716</c:v>
                </c:pt>
                <c:pt idx="270">
                  <c:v>193988</c:v>
                </c:pt>
                <c:pt idx="271">
                  <c:v>183643</c:v>
                </c:pt>
                <c:pt idx="272">
                  <c:v>172297</c:v>
                </c:pt>
                <c:pt idx="273">
                  <c:v>177362</c:v>
                </c:pt>
                <c:pt idx="274">
                  <c:v>189723</c:v>
                </c:pt>
                <c:pt idx="275">
                  <c:v>191836</c:v>
                </c:pt>
                <c:pt idx="276">
                  <c:v>169458</c:v>
                </c:pt>
                <c:pt idx="277">
                  <c:v>176063</c:v>
                </c:pt>
                <c:pt idx="278">
                  <c:v>181391</c:v>
                </c:pt>
                <c:pt idx="279">
                  <c:v>198059</c:v>
                </c:pt>
                <c:pt idx="280">
                  <c:v>209601</c:v>
                </c:pt>
                <c:pt idx="281">
                  <c:v>192630</c:v>
                </c:pt>
                <c:pt idx="282">
                  <c:v>202209</c:v>
                </c:pt>
                <c:pt idx="283">
                  <c:v>189669</c:v>
                </c:pt>
                <c:pt idx="284">
                  <c:v>192574</c:v>
                </c:pt>
                <c:pt idx="285">
                  <c:v>183396</c:v>
                </c:pt>
                <c:pt idx="286">
                  <c:v>195736</c:v>
                </c:pt>
                <c:pt idx="287">
                  <c:v>150663</c:v>
                </c:pt>
                <c:pt idx="288">
                  <c:v>142377</c:v>
                </c:pt>
                <c:pt idx="289">
                  <c:v>169833</c:v>
                </c:pt>
                <c:pt idx="290">
                  <c:v>187182</c:v>
                </c:pt>
                <c:pt idx="291">
                  <c:v>192996</c:v>
                </c:pt>
                <c:pt idx="292">
                  <c:v>173667</c:v>
                </c:pt>
                <c:pt idx="293">
                  <c:v>153971</c:v>
                </c:pt>
                <c:pt idx="294">
                  <c:v>207215</c:v>
                </c:pt>
                <c:pt idx="295">
                  <c:v>181313</c:v>
                </c:pt>
                <c:pt idx="296">
                  <c:v>174653</c:v>
                </c:pt>
                <c:pt idx="297">
                  <c:v>204495</c:v>
                </c:pt>
                <c:pt idx="298">
                  <c:v>182473</c:v>
                </c:pt>
                <c:pt idx="299">
                  <c:v>197883</c:v>
                </c:pt>
                <c:pt idx="300">
                  <c:v>216177</c:v>
                </c:pt>
                <c:pt idx="301">
                  <c:v>215421</c:v>
                </c:pt>
                <c:pt idx="302">
                  <c:v>215784</c:v>
                </c:pt>
                <c:pt idx="303">
                  <c:v>224980</c:v>
                </c:pt>
                <c:pt idx="304">
                  <c:v>241560</c:v>
                </c:pt>
                <c:pt idx="305">
                  <c:v>198964</c:v>
                </c:pt>
                <c:pt idx="306">
                  <c:v>225917</c:v>
                </c:pt>
                <c:pt idx="307">
                  <c:v>201781</c:v>
                </c:pt>
                <c:pt idx="308">
                  <c:v>194225</c:v>
                </c:pt>
                <c:pt idx="309">
                  <c:v>195986</c:v>
                </c:pt>
                <c:pt idx="310">
                  <c:v>217818</c:v>
                </c:pt>
                <c:pt idx="311">
                  <c:v>232330</c:v>
                </c:pt>
                <c:pt idx="312">
                  <c:v>217658</c:v>
                </c:pt>
                <c:pt idx="313">
                  <c:v>244652</c:v>
                </c:pt>
                <c:pt idx="314">
                  <c:v>254276</c:v>
                </c:pt>
                <c:pt idx="315">
                  <c:v>259459</c:v>
                </c:pt>
                <c:pt idx="316">
                  <c:v>242622</c:v>
                </c:pt>
                <c:pt idx="317">
                  <c:v>214853</c:v>
                </c:pt>
                <c:pt idx="318">
                  <c:v>208343</c:v>
                </c:pt>
                <c:pt idx="319">
                  <c:v>203027</c:v>
                </c:pt>
                <c:pt idx="320">
                  <c:v>221568</c:v>
                </c:pt>
                <c:pt idx="321">
                  <c:v>158150</c:v>
                </c:pt>
                <c:pt idx="322">
                  <c:v>175198</c:v>
                </c:pt>
                <c:pt idx="323">
                  <c:v>233080</c:v>
                </c:pt>
                <c:pt idx="324">
                  <c:v>232449</c:v>
                </c:pt>
                <c:pt idx="325">
                  <c:v>175677</c:v>
                </c:pt>
                <c:pt idx="326">
                  <c:v>184945</c:v>
                </c:pt>
                <c:pt idx="327">
                  <c:v>193910</c:v>
                </c:pt>
                <c:pt idx="328">
                  <c:v>145144</c:v>
                </c:pt>
                <c:pt idx="329">
                  <c:v>158415</c:v>
                </c:pt>
                <c:pt idx="330">
                  <c:v>166229</c:v>
                </c:pt>
                <c:pt idx="331">
                  <c:v>209439</c:v>
                </c:pt>
                <c:pt idx="332">
                  <c:v>198493</c:v>
                </c:pt>
                <c:pt idx="333">
                  <c:v>183414</c:v>
                </c:pt>
                <c:pt idx="334">
                  <c:v>186730</c:v>
                </c:pt>
                <c:pt idx="335">
                  <c:v>194973</c:v>
                </c:pt>
                <c:pt idx="336">
                  <c:v>155147</c:v>
                </c:pt>
                <c:pt idx="337">
                  <c:v>263499</c:v>
                </c:pt>
                <c:pt idx="338">
                  <c:v>287731</c:v>
                </c:pt>
                <c:pt idx="339">
                  <c:v>280114</c:v>
                </c:pt>
                <c:pt idx="340">
                  <c:v>243737</c:v>
                </c:pt>
                <c:pt idx="341">
                  <c:v>277763</c:v>
                </c:pt>
                <c:pt idx="342">
                  <c:v>281565</c:v>
                </c:pt>
                <c:pt idx="343">
                  <c:v>252642</c:v>
                </c:pt>
                <c:pt idx="344">
                  <c:v>222792</c:v>
                </c:pt>
                <c:pt idx="345">
                  <c:v>229921</c:v>
                </c:pt>
                <c:pt idx="346">
                  <c:v>263717</c:v>
                </c:pt>
                <c:pt idx="347">
                  <c:v>257256</c:v>
                </c:pt>
                <c:pt idx="348">
                  <c:v>180653</c:v>
                </c:pt>
                <c:pt idx="349">
                  <c:v>187063</c:v>
                </c:pt>
                <c:pt idx="350">
                  <c:v>248034</c:v>
                </c:pt>
                <c:pt idx="351">
                  <c:v>228527</c:v>
                </c:pt>
                <c:pt idx="352">
                  <c:v>231787</c:v>
                </c:pt>
                <c:pt idx="353">
                  <c:v>244086</c:v>
                </c:pt>
                <c:pt idx="354">
                  <c:v>221316</c:v>
                </c:pt>
                <c:pt idx="355">
                  <c:v>179011</c:v>
                </c:pt>
                <c:pt idx="356">
                  <c:v>202880</c:v>
                </c:pt>
                <c:pt idx="357">
                  <c:v>171928</c:v>
                </c:pt>
                <c:pt idx="358">
                  <c:v>203931</c:v>
                </c:pt>
                <c:pt idx="359">
                  <c:v>185527</c:v>
                </c:pt>
                <c:pt idx="360">
                  <c:v>153208</c:v>
                </c:pt>
                <c:pt idx="361">
                  <c:v>191469</c:v>
                </c:pt>
                <c:pt idx="362">
                  <c:v>219581</c:v>
                </c:pt>
                <c:pt idx="363">
                  <c:v>190029</c:v>
                </c:pt>
                <c:pt idx="364">
                  <c:v>192658</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595808</c:v>
                </c:pt>
                <c:pt idx="1">
                  <c:v>636109</c:v>
                </c:pt>
                <c:pt idx="2">
                  <c:v>517630</c:v>
                </c:pt>
                <c:pt idx="3">
                  <c:v>361498</c:v>
                </c:pt>
                <c:pt idx="4">
                  <c:v>245573</c:v>
                </c:pt>
                <c:pt idx="5">
                  <c:v>482248</c:v>
                </c:pt>
                <c:pt idx="6">
                  <c:v>558909</c:v>
                </c:pt>
                <c:pt idx="7">
                  <c:v>576103</c:v>
                </c:pt>
                <c:pt idx="8">
                  <c:v>589180</c:v>
                </c:pt>
                <c:pt idx="9">
                  <c:v>543266</c:v>
                </c:pt>
                <c:pt idx="10">
                  <c:v>398130</c:v>
                </c:pt>
                <c:pt idx="11">
                  <c:v>377140</c:v>
                </c:pt>
                <c:pt idx="12">
                  <c:v>345613</c:v>
                </c:pt>
                <c:pt idx="13">
                  <c:v>347625</c:v>
                </c:pt>
                <c:pt idx="14">
                  <c:v>559287</c:v>
                </c:pt>
                <c:pt idx="15">
                  <c:v>447478</c:v>
                </c:pt>
                <c:pt idx="16">
                  <c:v>598439</c:v>
                </c:pt>
                <c:pt idx="17">
                  <c:v>367465</c:v>
                </c:pt>
                <c:pt idx="18">
                  <c:v>244400</c:v>
                </c:pt>
                <c:pt idx="19">
                  <c:v>349185</c:v>
                </c:pt>
                <c:pt idx="20">
                  <c:v>333924</c:v>
                </c:pt>
                <c:pt idx="21">
                  <c:v>466090</c:v>
                </c:pt>
                <c:pt idx="22">
                  <c:v>539538</c:v>
                </c:pt>
                <c:pt idx="23">
                  <c:v>535022</c:v>
                </c:pt>
                <c:pt idx="24">
                  <c:v>241483</c:v>
                </c:pt>
                <c:pt idx="25">
                  <c:v>254279</c:v>
                </c:pt>
                <c:pt idx="26">
                  <c:v>400011</c:v>
                </c:pt>
                <c:pt idx="27">
                  <c:v>431350</c:v>
                </c:pt>
                <c:pt idx="28">
                  <c:v>363206</c:v>
                </c:pt>
                <c:pt idx="29">
                  <c:v>359579</c:v>
                </c:pt>
                <c:pt idx="30">
                  <c:v>388093</c:v>
                </c:pt>
                <c:pt idx="31">
                  <c:v>239364</c:v>
                </c:pt>
                <c:pt idx="32">
                  <c:v>180414</c:v>
                </c:pt>
                <c:pt idx="33">
                  <c:v>362983</c:v>
                </c:pt>
                <c:pt idx="34">
                  <c:v>444093</c:v>
                </c:pt>
                <c:pt idx="35">
                  <c:v>461533</c:v>
                </c:pt>
                <c:pt idx="36">
                  <c:v>452825</c:v>
                </c:pt>
                <c:pt idx="37">
                  <c:v>428854</c:v>
                </c:pt>
                <c:pt idx="38">
                  <c:v>480479</c:v>
                </c:pt>
                <c:pt idx="39">
                  <c:v>440679</c:v>
                </c:pt>
                <c:pt idx="40">
                  <c:v>492064</c:v>
                </c:pt>
                <c:pt idx="41">
                  <c:v>449787</c:v>
                </c:pt>
                <c:pt idx="42">
                  <c:v>62686</c:v>
                </c:pt>
                <c:pt idx="43">
                  <c:v>367912</c:v>
                </c:pt>
                <c:pt idx="44">
                  <c:v>374389</c:v>
                </c:pt>
                <c:pt idx="45">
                  <c:v>483964</c:v>
                </c:pt>
                <c:pt idx="46">
                  <c:v>457614</c:v>
                </c:pt>
                <c:pt idx="47">
                  <c:v>430832</c:v>
                </c:pt>
                <c:pt idx="48">
                  <c:v>456986</c:v>
                </c:pt>
                <c:pt idx="49">
                  <c:v>448237</c:v>
                </c:pt>
                <c:pt idx="50">
                  <c:v>409179</c:v>
                </c:pt>
                <c:pt idx="51">
                  <c:v>467831</c:v>
                </c:pt>
                <c:pt idx="52">
                  <c:v>328786</c:v>
                </c:pt>
                <c:pt idx="53">
                  <c:v>407963</c:v>
                </c:pt>
                <c:pt idx="54">
                  <c:v>374843</c:v>
                </c:pt>
                <c:pt idx="55">
                  <c:v>439392</c:v>
                </c:pt>
                <c:pt idx="56">
                  <c:v>258951</c:v>
                </c:pt>
                <c:pt idx="57">
                  <c:v>297599</c:v>
                </c:pt>
                <c:pt idx="58">
                  <c:v>329244</c:v>
                </c:pt>
                <c:pt idx="59">
                  <c:v>442060</c:v>
                </c:pt>
                <c:pt idx="60">
                  <c:v>393701</c:v>
                </c:pt>
                <c:pt idx="61">
                  <c:v>360147</c:v>
                </c:pt>
                <c:pt idx="62">
                  <c:v>452940</c:v>
                </c:pt>
                <c:pt idx="63">
                  <c:v>527125</c:v>
                </c:pt>
                <c:pt idx="64">
                  <c:v>512168</c:v>
                </c:pt>
                <c:pt idx="65">
                  <c:v>351902</c:v>
                </c:pt>
                <c:pt idx="66">
                  <c:v>263779</c:v>
                </c:pt>
                <c:pt idx="67">
                  <c:v>240099</c:v>
                </c:pt>
                <c:pt idx="68">
                  <c:v>325711</c:v>
                </c:pt>
                <c:pt idx="69">
                  <c:v>390954</c:v>
                </c:pt>
                <c:pt idx="70">
                  <c:v>359182</c:v>
                </c:pt>
                <c:pt idx="71">
                  <c:v>237108</c:v>
                </c:pt>
                <c:pt idx="72">
                  <c:v>370557</c:v>
                </c:pt>
                <c:pt idx="73">
                  <c:v>378909</c:v>
                </c:pt>
                <c:pt idx="74">
                  <c:v>339530</c:v>
                </c:pt>
                <c:pt idx="75">
                  <c:v>470920</c:v>
                </c:pt>
                <c:pt idx="76">
                  <c:v>424486</c:v>
                </c:pt>
                <c:pt idx="77">
                  <c:v>328351</c:v>
                </c:pt>
                <c:pt idx="78">
                  <c:v>466184</c:v>
                </c:pt>
                <c:pt idx="79">
                  <c:v>360132</c:v>
                </c:pt>
                <c:pt idx="80">
                  <c:v>362293</c:v>
                </c:pt>
                <c:pt idx="81">
                  <c:v>235047</c:v>
                </c:pt>
                <c:pt idx="82">
                  <c:v>301140</c:v>
                </c:pt>
                <c:pt idx="83">
                  <c:v>383996</c:v>
                </c:pt>
                <c:pt idx="84">
                  <c:v>373877</c:v>
                </c:pt>
                <c:pt idx="85">
                  <c:v>404535</c:v>
                </c:pt>
                <c:pt idx="86">
                  <c:v>289934</c:v>
                </c:pt>
                <c:pt idx="87">
                  <c:v>347571</c:v>
                </c:pt>
                <c:pt idx="88">
                  <c:v>471048</c:v>
                </c:pt>
                <c:pt idx="89">
                  <c:v>484804</c:v>
                </c:pt>
                <c:pt idx="90">
                  <c:v>454310</c:v>
                </c:pt>
                <c:pt idx="91">
                  <c:v>470580</c:v>
                </c:pt>
                <c:pt idx="92">
                  <c:v>289304</c:v>
                </c:pt>
                <c:pt idx="93">
                  <c:v>329719</c:v>
                </c:pt>
                <c:pt idx="94">
                  <c:v>362334</c:v>
                </c:pt>
                <c:pt idx="95">
                  <c:v>356418</c:v>
                </c:pt>
                <c:pt idx="96">
                  <c:v>324282</c:v>
                </c:pt>
                <c:pt idx="97">
                  <c:v>429724</c:v>
                </c:pt>
                <c:pt idx="98">
                  <c:v>361407</c:v>
                </c:pt>
                <c:pt idx="99">
                  <c:v>471064</c:v>
                </c:pt>
                <c:pt idx="100">
                  <c:v>448175</c:v>
                </c:pt>
                <c:pt idx="101">
                  <c:v>467386</c:v>
                </c:pt>
                <c:pt idx="102">
                  <c:v>525718</c:v>
                </c:pt>
                <c:pt idx="103">
                  <c:v>524841</c:v>
                </c:pt>
                <c:pt idx="104">
                  <c:v>557822</c:v>
                </c:pt>
                <c:pt idx="105">
                  <c:v>523563</c:v>
                </c:pt>
                <c:pt idx="106">
                  <c:v>496067</c:v>
                </c:pt>
                <c:pt idx="107">
                  <c:v>531579</c:v>
                </c:pt>
                <c:pt idx="108">
                  <c:v>397313</c:v>
                </c:pt>
                <c:pt idx="109">
                  <c:v>358609</c:v>
                </c:pt>
                <c:pt idx="110">
                  <c:v>400473</c:v>
                </c:pt>
                <c:pt idx="111">
                  <c:v>497472</c:v>
                </c:pt>
                <c:pt idx="112">
                  <c:v>500497</c:v>
                </c:pt>
                <c:pt idx="113">
                  <c:v>510687</c:v>
                </c:pt>
                <c:pt idx="114">
                  <c:v>567293</c:v>
                </c:pt>
                <c:pt idx="115">
                  <c:v>485187</c:v>
                </c:pt>
                <c:pt idx="116">
                  <c:v>473926</c:v>
                </c:pt>
                <c:pt idx="117">
                  <c:v>528981</c:v>
                </c:pt>
                <c:pt idx="118">
                  <c:v>572098</c:v>
                </c:pt>
                <c:pt idx="119">
                  <c:v>619387</c:v>
                </c:pt>
                <c:pt idx="120">
                  <c:v>616642</c:v>
                </c:pt>
                <c:pt idx="121">
                  <c:v>635384</c:v>
                </c:pt>
                <c:pt idx="122">
                  <c:v>606443</c:v>
                </c:pt>
                <c:pt idx="123">
                  <c:v>618399</c:v>
                </c:pt>
                <c:pt idx="124">
                  <c:v>659260</c:v>
                </c:pt>
                <c:pt idx="125">
                  <c:v>601043</c:v>
                </c:pt>
                <c:pt idx="126">
                  <c:v>590619</c:v>
                </c:pt>
                <c:pt idx="127">
                  <c:v>478377</c:v>
                </c:pt>
                <c:pt idx="128">
                  <c:v>505963</c:v>
                </c:pt>
                <c:pt idx="129">
                  <c:v>468542</c:v>
                </c:pt>
                <c:pt idx="130">
                  <c:v>492940</c:v>
                </c:pt>
                <c:pt idx="131">
                  <c:v>579780</c:v>
                </c:pt>
                <c:pt idx="132">
                  <c:v>559923</c:v>
                </c:pt>
                <c:pt idx="133">
                  <c:v>496211</c:v>
                </c:pt>
                <c:pt idx="134">
                  <c:v>533959</c:v>
                </c:pt>
                <c:pt idx="135">
                  <c:v>503450</c:v>
                </c:pt>
                <c:pt idx="136">
                  <c:v>525961</c:v>
                </c:pt>
                <c:pt idx="137">
                  <c:v>443793</c:v>
                </c:pt>
                <c:pt idx="138">
                  <c:v>505916</c:v>
                </c:pt>
                <c:pt idx="139">
                  <c:v>564274</c:v>
                </c:pt>
                <c:pt idx="140">
                  <c:v>620624</c:v>
                </c:pt>
                <c:pt idx="141">
                  <c:v>585597</c:v>
                </c:pt>
                <c:pt idx="142">
                  <c:v>494547</c:v>
                </c:pt>
                <c:pt idx="143">
                  <c:v>461907</c:v>
                </c:pt>
                <c:pt idx="144">
                  <c:v>442518</c:v>
                </c:pt>
                <c:pt idx="145">
                  <c:v>495032</c:v>
                </c:pt>
                <c:pt idx="146">
                  <c:v>564044</c:v>
                </c:pt>
                <c:pt idx="147">
                  <c:v>664823</c:v>
                </c:pt>
                <c:pt idx="148">
                  <c:v>700498</c:v>
                </c:pt>
                <c:pt idx="149">
                  <c:v>725662</c:v>
                </c:pt>
                <c:pt idx="150">
                  <c:v>708000</c:v>
                </c:pt>
                <c:pt idx="151">
                  <c:v>699079</c:v>
                </c:pt>
                <c:pt idx="152">
                  <c:v>735995</c:v>
                </c:pt>
                <c:pt idx="153">
                  <c:v>715444</c:v>
                </c:pt>
                <c:pt idx="154">
                  <c:v>667478</c:v>
                </c:pt>
                <c:pt idx="155">
                  <c:v>626052</c:v>
                </c:pt>
                <c:pt idx="156">
                  <c:v>677090</c:v>
                </c:pt>
                <c:pt idx="157">
                  <c:v>700006</c:v>
                </c:pt>
                <c:pt idx="158">
                  <c:v>685486</c:v>
                </c:pt>
                <c:pt idx="159">
                  <c:v>707701</c:v>
                </c:pt>
                <c:pt idx="160">
                  <c:v>662985</c:v>
                </c:pt>
                <c:pt idx="161">
                  <c:v>664284</c:v>
                </c:pt>
                <c:pt idx="162">
                  <c:v>741595</c:v>
                </c:pt>
                <c:pt idx="163">
                  <c:v>691035</c:v>
                </c:pt>
                <c:pt idx="164">
                  <c:v>625223</c:v>
                </c:pt>
                <c:pt idx="165">
                  <c:v>664564</c:v>
                </c:pt>
                <c:pt idx="166">
                  <c:v>718964</c:v>
                </c:pt>
                <c:pt idx="167">
                  <c:v>732566</c:v>
                </c:pt>
                <c:pt idx="168">
                  <c:v>774395</c:v>
                </c:pt>
                <c:pt idx="169">
                  <c:v>783681</c:v>
                </c:pt>
                <c:pt idx="170">
                  <c:v>754129</c:v>
                </c:pt>
                <c:pt idx="171">
                  <c:v>621069</c:v>
                </c:pt>
                <c:pt idx="172">
                  <c:v>603024</c:v>
                </c:pt>
                <c:pt idx="173">
                  <c:v>696482</c:v>
                </c:pt>
                <c:pt idx="174">
                  <c:v>675544</c:v>
                </c:pt>
                <c:pt idx="175">
                  <c:v>626413</c:v>
                </c:pt>
                <c:pt idx="176">
                  <c:v>651103</c:v>
                </c:pt>
                <c:pt idx="177">
                  <c:v>723442</c:v>
                </c:pt>
                <c:pt idx="178">
                  <c:v>714203</c:v>
                </c:pt>
                <c:pt idx="179">
                  <c:v>702247</c:v>
                </c:pt>
                <c:pt idx="180">
                  <c:v>755011</c:v>
                </c:pt>
                <c:pt idx="181">
                  <c:v>703592</c:v>
                </c:pt>
                <c:pt idx="182">
                  <c:v>644037</c:v>
                </c:pt>
                <c:pt idx="183">
                  <c:v>614782</c:v>
                </c:pt>
                <c:pt idx="184">
                  <c:v>606206</c:v>
                </c:pt>
                <c:pt idx="185">
                  <c:v>590764</c:v>
                </c:pt>
                <c:pt idx="186">
                  <c:v>564561</c:v>
                </c:pt>
                <c:pt idx="187">
                  <c:v>628761</c:v>
                </c:pt>
                <c:pt idx="188">
                  <c:v>689617</c:v>
                </c:pt>
                <c:pt idx="189">
                  <c:v>741228</c:v>
                </c:pt>
                <c:pt idx="190">
                  <c:v>743909</c:v>
                </c:pt>
                <c:pt idx="191">
                  <c:v>776652</c:v>
                </c:pt>
                <c:pt idx="192">
                  <c:v>813866</c:v>
                </c:pt>
                <c:pt idx="193">
                  <c:v>791552</c:v>
                </c:pt>
                <c:pt idx="194">
                  <c:v>762158</c:v>
                </c:pt>
                <c:pt idx="195">
                  <c:v>803125</c:v>
                </c:pt>
                <c:pt idx="196">
                  <c:v>710527</c:v>
                </c:pt>
                <c:pt idx="197">
                  <c:v>648383</c:v>
                </c:pt>
                <c:pt idx="198">
                  <c:v>662327</c:v>
                </c:pt>
                <c:pt idx="199">
                  <c:v>606113</c:v>
                </c:pt>
                <c:pt idx="200">
                  <c:v>662947</c:v>
                </c:pt>
                <c:pt idx="201">
                  <c:v>706487</c:v>
                </c:pt>
                <c:pt idx="202">
                  <c:v>760857</c:v>
                </c:pt>
                <c:pt idx="203">
                  <c:v>708311</c:v>
                </c:pt>
                <c:pt idx="204">
                  <c:v>721749</c:v>
                </c:pt>
                <c:pt idx="205">
                  <c:v>719719</c:v>
                </c:pt>
                <c:pt idx="206">
                  <c:v>736090</c:v>
                </c:pt>
                <c:pt idx="207">
                  <c:v>676011</c:v>
                </c:pt>
                <c:pt idx="208">
                  <c:v>727314</c:v>
                </c:pt>
                <c:pt idx="209">
                  <c:v>650666</c:v>
                </c:pt>
                <c:pt idx="210">
                  <c:v>671102</c:v>
                </c:pt>
                <c:pt idx="211">
                  <c:v>656773</c:v>
                </c:pt>
                <c:pt idx="212">
                  <c:v>646093</c:v>
                </c:pt>
                <c:pt idx="213">
                  <c:v>598456</c:v>
                </c:pt>
                <c:pt idx="214">
                  <c:v>557342</c:v>
                </c:pt>
                <c:pt idx="215">
                  <c:v>509137</c:v>
                </c:pt>
                <c:pt idx="216">
                  <c:v>448040</c:v>
                </c:pt>
                <c:pt idx="217">
                  <c:v>412869</c:v>
                </c:pt>
                <c:pt idx="218">
                  <c:v>463721</c:v>
                </c:pt>
                <c:pt idx="219">
                  <c:v>551981</c:v>
                </c:pt>
                <c:pt idx="220">
                  <c:v>615791</c:v>
                </c:pt>
                <c:pt idx="221">
                  <c:v>655410</c:v>
                </c:pt>
                <c:pt idx="222">
                  <c:v>663523</c:v>
                </c:pt>
                <c:pt idx="223">
                  <c:v>699814</c:v>
                </c:pt>
                <c:pt idx="224">
                  <c:v>700933</c:v>
                </c:pt>
                <c:pt idx="225">
                  <c:v>633544</c:v>
                </c:pt>
                <c:pt idx="226">
                  <c:v>582671</c:v>
                </c:pt>
                <c:pt idx="227">
                  <c:v>507442</c:v>
                </c:pt>
                <c:pt idx="228">
                  <c:v>425970</c:v>
                </c:pt>
                <c:pt idx="229">
                  <c:v>457463</c:v>
                </c:pt>
                <c:pt idx="230">
                  <c:v>515203</c:v>
                </c:pt>
                <c:pt idx="231">
                  <c:v>552689</c:v>
                </c:pt>
                <c:pt idx="232">
                  <c:v>547583</c:v>
                </c:pt>
                <c:pt idx="233">
                  <c:v>449369</c:v>
                </c:pt>
                <c:pt idx="234">
                  <c:v>367100</c:v>
                </c:pt>
                <c:pt idx="235">
                  <c:v>427742</c:v>
                </c:pt>
                <c:pt idx="236">
                  <c:v>369430</c:v>
                </c:pt>
                <c:pt idx="237">
                  <c:v>481132</c:v>
                </c:pt>
                <c:pt idx="238">
                  <c:v>474634</c:v>
                </c:pt>
                <c:pt idx="239">
                  <c:v>442775</c:v>
                </c:pt>
                <c:pt idx="240">
                  <c:v>376374</c:v>
                </c:pt>
                <c:pt idx="241">
                  <c:v>332751</c:v>
                </c:pt>
                <c:pt idx="242">
                  <c:v>461654</c:v>
                </c:pt>
                <c:pt idx="243">
                  <c:v>402178</c:v>
                </c:pt>
                <c:pt idx="244">
                  <c:v>535156</c:v>
                </c:pt>
                <c:pt idx="245">
                  <c:v>553760</c:v>
                </c:pt>
                <c:pt idx="246">
                  <c:v>505735</c:v>
                </c:pt>
                <c:pt idx="247">
                  <c:v>554863</c:v>
                </c:pt>
                <c:pt idx="248">
                  <c:v>590463</c:v>
                </c:pt>
                <c:pt idx="249">
                  <c:v>542460</c:v>
                </c:pt>
                <c:pt idx="250">
                  <c:v>591946</c:v>
                </c:pt>
                <c:pt idx="251">
                  <c:v>543119</c:v>
                </c:pt>
                <c:pt idx="252">
                  <c:v>459859</c:v>
                </c:pt>
                <c:pt idx="253">
                  <c:v>407973</c:v>
                </c:pt>
                <c:pt idx="254">
                  <c:v>357585</c:v>
                </c:pt>
                <c:pt idx="255">
                  <c:v>273033</c:v>
                </c:pt>
                <c:pt idx="256">
                  <c:v>415151</c:v>
                </c:pt>
                <c:pt idx="257">
                  <c:v>597083</c:v>
                </c:pt>
                <c:pt idx="258">
                  <c:v>489964</c:v>
                </c:pt>
                <c:pt idx="259">
                  <c:v>440668</c:v>
                </c:pt>
                <c:pt idx="260">
                  <c:v>423539</c:v>
                </c:pt>
                <c:pt idx="261">
                  <c:v>397874</c:v>
                </c:pt>
                <c:pt idx="262">
                  <c:v>342838</c:v>
                </c:pt>
                <c:pt idx="263">
                  <c:v>264698</c:v>
                </c:pt>
                <c:pt idx="264">
                  <c:v>415255</c:v>
                </c:pt>
                <c:pt idx="265">
                  <c:v>602209</c:v>
                </c:pt>
                <c:pt idx="266">
                  <c:v>488590</c:v>
                </c:pt>
                <c:pt idx="267">
                  <c:v>390565</c:v>
                </c:pt>
                <c:pt idx="268">
                  <c:v>475159</c:v>
                </c:pt>
                <c:pt idx="269">
                  <c:v>339665</c:v>
                </c:pt>
                <c:pt idx="270">
                  <c:v>345859</c:v>
                </c:pt>
                <c:pt idx="271">
                  <c:v>351103</c:v>
                </c:pt>
                <c:pt idx="272">
                  <c:v>268396</c:v>
                </c:pt>
                <c:pt idx="273">
                  <c:v>255218</c:v>
                </c:pt>
                <c:pt idx="274">
                  <c:v>420701</c:v>
                </c:pt>
                <c:pt idx="275">
                  <c:v>436186</c:v>
                </c:pt>
                <c:pt idx="276">
                  <c:v>255622</c:v>
                </c:pt>
                <c:pt idx="277">
                  <c:v>227330</c:v>
                </c:pt>
                <c:pt idx="278">
                  <c:v>306322</c:v>
                </c:pt>
                <c:pt idx="279">
                  <c:v>438972</c:v>
                </c:pt>
                <c:pt idx="280">
                  <c:v>482221</c:v>
                </c:pt>
                <c:pt idx="281">
                  <c:v>424981</c:v>
                </c:pt>
                <c:pt idx="282">
                  <c:v>451112</c:v>
                </c:pt>
                <c:pt idx="283">
                  <c:v>313664</c:v>
                </c:pt>
                <c:pt idx="284">
                  <c:v>304344</c:v>
                </c:pt>
                <c:pt idx="285">
                  <c:v>342562</c:v>
                </c:pt>
                <c:pt idx="286">
                  <c:v>339132</c:v>
                </c:pt>
                <c:pt idx="287">
                  <c:v>238411</c:v>
                </c:pt>
                <c:pt idx="288">
                  <c:v>257941</c:v>
                </c:pt>
                <c:pt idx="289">
                  <c:v>369267</c:v>
                </c:pt>
                <c:pt idx="290">
                  <c:v>407410</c:v>
                </c:pt>
                <c:pt idx="291">
                  <c:v>363948</c:v>
                </c:pt>
                <c:pt idx="292">
                  <c:v>306992</c:v>
                </c:pt>
                <c:pt idx="293">
                  <c:v>192943</c:v>
                </c:pt>
                <c:pt idx="294">
                  <c:v>352176</c:v>
                </c:pt>
                <c:pt idx="295">
                  <c:v>266967</c:v>
                </c:pt>
                <c:pt idx="296">
                  <c:v>240989</c:v>
                </c:pt>
                <c:pt idx="297">
                  <c:v>380415</c:v>
                </c:pt>
                <c:pt idx="298">
                  <c:v>296859</c:v>
                </c:pt>
                <c:pt idx="299">
                  <c:v>445028</c:v>
                </c:pt>
                <c:pt idx="300">
                  <c:v>322537</c:v>
                </c:pt>
                <c:pt idx="301">
                  <c:v>244430</c:v>
                </c:pt>
                <c:pt idx="302">
                  <c:v>401301</c:v>
                </c:pt>
                <c:pt idx="303">
                  <c:v>593083</c:v>
                </c:pt>
                <c:pt idx="304">
                  <c:v>542759</c:v>
                </c:pt>
                <c:pt idx="305">
                  <c:v>419310</c:v>
                </c:pt>
                <c:pt idx="306">
                  <c:v>553552</c:v>
                </c:pt>
                <c:pt idx="307">
                  <c:v>517552</c:v>
                </c:pt>
                <c:pt idx="308">
                  <c:v>366255</c:v>
                </c:pt>
                <c:pt idx="309">
                  <c:v>218721</c:v>
                </c:pt>
                <c:pt idx="310">
                  <c:v>327234</c:v>
                </c:pt>
                <c:pt idx="311">
                  <c:v>320674</c:v>
                </c:pt>
                <c:pt idx="312">
                  <c:v>272508</c:v>
                </c:pt>
                <c:pt idx="313">
                  <c:v>451160</c:v>
                </c:pt>
                <c:pt idx="314">
                  <c:v>380473</c:v>
                </c:pt>
                <c:pt idx="315">
                  <c:v>569748</c:v>
                </c:pt>
                <c:pt idx="316">
                  <c:v>501627</c:v>
                </c:pt>
                <c:pt idx="317">
                  <c:v>267777</c:v>
                </c:pt>
                <c:pt idx="318">
                  <c:v>331660</c:v>
                </c:pt>
                <c:pt idx="319">
                  <c:v>394348</c:v>
                </c:pt>
                <c:pt idx="320">
                  <c:v>401635</c:v>
                </c:pt>
                <c:pt idx="321">
                  <c:v>195044</c:v>
                </c:pt>
                <c:pt idx="322">
                  <c:v>175520</c:v>
                </c:pt>
                <c:pt idx="323">
                  <c:v>307387</c:v>
                </c:pt>
                <c:pt idx="324">
                  <c:v>358603</c:v>
                </c:pt>
                <c:pt idx="325">
                  <c:v>174230</c:v>
                </c:pt>
                <c:pt idx="326">
                  <c:v>192950</c:v>
                </c:pt>
                <c:pt idx="327">
                  <c:v>214471</c:v>
                </c:pt>
                <c:pt idx="328">
                  <c:v>166000</c:v>
                </c:pt>
                <c:pt idx="329">
                  <c:v>226610</c:v>
                </c:pt>
                <c:pt idx="330">
                  <c:v>438814</c:v>
                </c:pt>
                <c:pt idx="331">
                  <c:v>499334</c:v>
                </c:pt>
                <c:pt idx="332">
                  <c:v>445974</c:v>
                </c:pt>
                <c:pt idx="333">
                  <c:v>352074</c:v>
                </c:pt>
                <c:pt idx="334">
                  <c:v>408013</c:v>
                </c:pt>
                <c:pt idx="335">
                  <c:v>313298</c:v>
                </c:pt>
                <c:pt idx="336">
                  <c:v>180916</c:v>
                </c:pt>
                <c:pt idx="337">
                  <c:v>376463</c:v>
                </c:pt>
                <c:pt idx="338">
                  <c:v>498701</c:v>
                </c:pt>
                <c:pt idx="339">
                  <c:v>507793</c:v>
                </c:pt>
                <c:pt idx="340">
                  <c:v>560290</c:v>
                </c:pt>
                <c:pt idx="341">
                  <c:v>685771</c:v>
                </c:pt>
                <c:pt idx="342">
                  <c:v>618566</c:v>
                </c:pt>
                <c:pt idx="343">
                  <c:v>361090</c:v>
                </c:pt>
                <c:pt idx="344">
                  <c:v>248667</c:v>
                </c:pt>
                <c:pt idx="345">
                  <c:v>317908</c:v>
                </c:pt>
                <c:pt idx="346">
                  <c:v>445693</c:v>
                </c:pt>
                <c:pt idx="347">
                  <c:v>400179</c:v>
                </c:pt>
                <c:pt idx="348">
                  <c:v>205312</c:v>
                </c:pt>
                <c:pt idx="349">
                  <c:v>222431</c:v>
                </c:pt>
                <c:pt idx="350">
                  <c:v>450845</c:v>
                </c:pt>
                <c:pt idx="351">
                  <c:v>398401</c:v>
                </c:pt>
                <c:pt idx="352">
                  <c:v>438671</c:v>
                </c:pt>
                <c:pt idx="353">
                  <c:v>335249</c:v>
                </c:pt>
                <c:pt idx="354">
                  <c:v>247165</c:v>
                </c:pt>
                <c:pt idx="355">
                  <c:v>225160</c:v>
                </c:pt>
                <c:pt idx="356">
                  <c:v>413399</c:v>
                </c:pt>
                <c:pt idx="357">
                  <c:v>391169</c:v>
                </c:pt>
                <c:pt idx="358">
                  <c:v>434312</c:v>
                </c:pt>
                <c:pt idx="359">
                  <c:v>252530</c:v>
                </c:pt>
                <c:pt idx="360">
                  <c:v>148656</c:v>
                </c:pt>
                <c:pt idx="361">
                  <c:v>235618</c:v>
                </c:pt>
                <c:pt idx="362">
                  <c:v>453759</c:v>
                </c:pt>
                <c:pt idx="363">
                  <c:v>315873</c:v>
                </c:pt>
                <c:pt idx="364">
                  <c:v>220544</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355</c:v>
                </c:pt>
                <c:pt idx="1">
                  <c:v>315</c:v>
                </c:pt>
                <c:pt idx="2">
                  <c:v>297</c:v>
                </c:pt>
                <c:pt idx="3">
                  <c:v>264</c:v>
                </c:pt>
                <c:pt idx="4">
                  <c:v>343</c:v>
                </c:pt>
                <c:pt idx="5">
                  <c:v>1578</c:v>
                </c:pt>
                <c:pt idx="6">
                  <c:v>2068</c:v>
                </c:pt>
                <c:pt idx="7">
                  <c:v>2261</c:v>
                </c:pt>
                <c:pt idx="8">
                  <c:v>2726</c:v>
                </c:pt>
                <c:pt idx="9">
                  <c:v>2518</c:v>
                </c:pt>
                <c:pt idx="10">
                  <c:v>1645</c:v>
                </c:pt>
                <c:pt idx="11">
                  <c:v>614</c:v>
                </c:pt>
                <c:pt idx="12">
                  <c:v>728</c:v>
                </c:pt>
                <c:pt idx="13">
                  <c:v>586</c:v>
                </c:pt>
                <c:pt idx="14">
                  <c:v>524</c:v>
                </c:pt>
                <c:pt idx="15">
                  <c:v>597</c:v>
                </c:pt>
                <c:pt idx="16">
                  <c:v>727</c:v>
                </c:pt>
                <c:pt idx="17">
                  <c:v>739</c:v>
                </c:pt>
                <c:pt idx="18">
                  <c:v>596</c:v>
                </c:pt>
                <c:pt idx="19">
                  <c:v>575</c:v>
                </c:pt>
                <c:pt idx="20">
                  <c:v>687</c:v>
                </c:pt>
                <c:pt idx="21">
                  <c:v>550</c:v>
                </c:pt>
                <c:pt idx="22">
                  <c:v>436</c:v>
                </c:pt>
                <c:pt idx="23">
                  <c:v>385</c:v>
                </c:pt>
                <c:pt idx="24">
                  <c:v>233</c:v>
                </c:pt>
                <c:pt idx="25">
                  <c:v>246</c:v>
                </c:pt>
                <c:pt idx="26">
                  <c:v>193</c:v>
                </c:pt>
                <c:pt idx="27">
                  <c:v>223</c:v>
                </c:pt>
                <c:pt idx="28">
                  <c:v>282</c:v>
                </c:pt>
                <c:pt idx="29">
                  <c:v>421</c:v>
                </c:pt>
                <c:pt idx="30">
                  <c:v>381</c:v>
                </c:pt>
                <c:pt idx="31">
                  <c:v>387</c:v>
                </c:pt>
                <c:pt idx="32">
                  <c:v>337</c:v>
                </c:pt>
                <c:pt idx="33">
                  <c:v>418</c:v>
                </c:pt>
                <c:pt idx="34">
                  <c:v>240</c:v>
                </c:pt>
                <c:pt idx="35">
                  <c:v>255</c:v>
                </c:pt>
                <c:pt idx="36">
                  <c:v>245</c:v>
                </c:pt>
                <c:pt idx="37">
                  <c:v>279</c:v>
                </c:pt>
                <c:pt idx="38">
                  <c:v>502</c:v>
                </c:pt>
                <c:pt idx="39">
                  <c:v>544</c:v>
                </c:pt>
                <c:pt idx="40">
                  <c:v>625</c:v>
                </c:pt>
                <c:pt idx="41">
                  <c:v>605</c:v>
                </c:pt>
                <c:pt idx="42">
                  <c:v>378089</c:v>
                </c:pt>
                <c:pt idx="43">
                  <c:v>570</c:v>
                </c:pt>
                <c:pt idx="44">
                  <c:v>640</c:v>
                </c:pt>
                <c:pt idx="45">
                  <c:v>606</c:v>
                </c:pt>
                <c:pt idx="46">
                  <c:v>617</c:v>
                </c:pt>
                <c:pt idx="47">
                  <c:v>652</c:v>
                </c:pt>
                <c:pt idx="48">
                  <c:v>502</c:v>
                </c:pt>
                <c:pt idx="49">
                  <c:v>400</c:v>
                </c:pt>
                <c:pt idx="50">
                  <c:v>402</c:v>
                </c:pt>
                <c:pt idx="51">
                  <c:v>349</c:v>
                </c:pt>
                <c:pt idx="52">
                  <c:v>281</c:v>
                </c:pt>
                <c:pt idx="53">
                  <c:v>396</c:v>
                </c:pt>
                <c:pt idx="54">
                  <c:v>426</c:v>
                </c:pt>
                <c:pt idx="55">
                  <c:v>370</c:v>
                </c:pt>
                <c:pt idx="56">
                  <c:v>408</c:v>
                </c:pt>
                <c:pt idx="57">
                  <c:v>557</c:v>
                </c:pt>
                <c:pt idx="58">
                  <c:v>453</c:v>
                </c:pt>
                <c:pt idx="59">
                  <c:v>380</c:v>
                </c:pt>
                <c:pt idx="60">
                  <c:v>300</c:v>
                </c:pt>
                <c:pt idx="61">
                  <c:v>328</c:v>
                </c:pt>
                <c:pt idx="62">
                  <c:v>341</c:v>
                </c:pt>
                <c:pt idx="63">
                  <c:v>271</c:v>
                </c:pt>
                <c:pt idx="64">
                  <c:v>216</c:v>
                </c:pt>
                <c:pt idx="65">
                  <c:v>240</c:v>
                </c:pt>
                <c:pt idx="66">
                  <c:v>264</c:v>
                </c:pt>
                <c:pt idx="67">
                  <c:v>159</c:v>
                </c:pt>
                <c:pt idx="68">
                  <c:v>247</c:v>
                </c:pt>
                <c:pt idx="69">
                  <c:v>278</c:v>
                </c:pt>
                <c:pt idx="70">
                  <c:v>263</c:v>
                </c:pt>
                <c:pt idx="71">
                  <c:v>276</c:v>
                </c:pt>
                <c:pt idx="72">
                  <c:v>332</c:v>
                </c:pt>
                <c:pt idx="73">
                  <c:v>276</c:v>
                </c:pt>
                <c:pt idx="74">
                  <c:v>297</c:v>
                </c:pt>
                <c:pt idx="75">
                  <c:v>278</c:v>
                </c:pt>
                <c:pt idx="76">
                  <c:v>248</c:v>
                </c:pt>
                <c:pt idx="77">
                  <c:v>297</c:v>
                </c:pt>
                <c:pt idx="78">
                  <c:v>206</c:v>
                </c:pt>
                <c:pt idx="79">
                  <c:v>222</c:v>
                </c:pt>
                <c:pt idx="80">
                  <c:v>247</c:v>
                </c:pt>
                <c:pt idx="81">
                  <c:v>205</c:v>
                </c:pt>
                <c:pt idx="82">
                  <c:v>335</c:v>
                </c:pt>
                <c:pt idx="83">
                  <c:v>321</c:v>
                </c:pt>
                <c:pt idx="84">
                  <c:v>396</c:v>
                </c:pt>
                <c:pt idx="85">
                  <c:v>348</c:v>
                </c:pt>
                <c:pt idx="86">
                  <c:v>220</c:v>
                </c:pt>
                <c:pt idx="87">
                  <c:v>267</c:v>
                </c:pt>
                <c:pt idx="88">
                  <c:v>267</c:v>
                </c:pt>
                <c:pt idx="89">
                  <c:v>311</c:v>
                </c:pt>
                <c:pt idx="90">
                  <c:v>255</c:v>
                </c:pt>
                <c:pt idx="91">
                  <c:v>309</c:v>
                </c:pt>
                <c:pt idx="92">
                  <c:v>322</c:v>
                </c:pt>
                <c:pt idx="93">
                  <c:v>284</c:v>
                </c:pt>
                <c:pt idx="94">
                  <c:v>213</c:v>
                </c:pt>
                <c:pt idx="95">
                  <c:v>273</c:v>
                </c:pt>
                <c:pt idx="96">
                  <c:v>256</c:v>
                </c:pt>
                <c:pt idx="97">
                  <c:v>270</c:v>
                </c:pt>
                <c:pt idx="98">
                  <c:v>247</c:v>
                </c:pt>
                <c:pt idx="99">
                  <c:v>241</c:v>
                </c:pt>
                <c:pt idx="100">
                  <c:v>215</c:v>
                </c:pt>
                <c:pt idx="101">
                  <c:v>552</c:v>
                </c:pt>
                <c:pt idx="102">
                  <c:v>158</c:v>
                </c:pt>
                <c:pt idx="103">
                  <c:v>188</c:v>
                </c:pt>
                <c:pt idx="104">
                  <c:v>218</c:v>
                </c:pt>
                <c:pt idx="105">
                  <c:v>236</c:v>
                </c:pt>
                <c:pt idx="106">
                  <c:v>247</c:v>
                </c:pt>
                <c:pt idx="107">
                  <c:v>281</c:v>
                </c:pt>
                <c:pt idx="108">
                  <c:v>228</c:v>
                </c:pt>
                <c:pt idx="109">
                  <c:v>283</c:v>
                </c:pt>
                <c:pt idx="110">
                  <c:v>255</c:v>
                </c:pt>
                <c:pt idx="111">
                  <c:v>239</c:v>
                </c:pt>
                <c:pt idx="112">
                  <c:v>306</c:v>
                </c:pt>
                <c:pt idx="113">
                  <c:v>237</c:v>
                </c:pt>
                <c:pt idx="114">
                  <c:v>199</c:v>
                </c:pt>
                <c:pt idx="115">
                  <c:v>182</c:v>
                </c:pt>
                <c:pt idx="116">
                  <c:v>167</c:v>
                </c:pt>
                <c:pt idx="117">
                  <c:v>152</c:v>
                </c:pt>
                <c:pt idx="118">
                  <c:v>137</c:v>
                </c:pt>
                <c:pt idx="119">
                  <c:v>136</c:v>
                </c:pt>
                <c:pt idx="120">
                  <c:v>257</c:v>
                </c:pt>
                <c:pt idx="121">
                  <c:v>314</c:v>
                </c:pt>
                <c:pt idx="122">
                  <c:v>336</c:v>
                </c:pt>
                <c:pt idx="123">
                  <c:v>328</c:v>
                </c:pt>
                <c:pt idx="124">
                  <c:v>363</c:v>
                </c:pt>
                <c:pt idx="125">
                  <c:v>353</c:v>
                </c:pt>
                <c:pt idx="126">
                  <c:v>345</c:v>
                </c:pt>
                <c:pt idx="127">
                  <c:v>299</c:v>
                </c:pt>
                <c:pt idx="128">
                  <c:v>257</c:v>
                </c:pt>
                <c:pt idx="129">
                  <c:v>322</c:v>
                </c:pt>
                <c:pt idx="130">
                  <c:v>316</c:v>
                </c:pt>
                <c:pt idx="131">
                  <c:v>292</c:v>
                </c:pt>
                <c:pt idx="132">
                  <c:v>308</c:v>
                </c:pt>
                <c:pt idx="133">
                  <c:v>346</c:v>
                </c:pt>
                <c:pt idx="134">
                  <c:v>331</c:v>
                </c:pt>
                <c:pt idx="135">
                  <c:v>229</c:v>
                </c:pt>
                <c:pt idx="136">
                  <c:v>362</c:v>
                </c:pt>
                <c:pt idx="137">
                  <c:v>373</c:v>
                </c:pt>
                <c:pt idx="138">
                  <c:v>443</c:v>
                </c:pt>
                <c:pt idx="139">
                  <c:v>447</c:v>
                </c:pt>
                <c:pt idx="140">
                  <c:v>410</c:v>
                </c:pt>
                <c:pt idx="141">
                  <c:v>376</c:v>
                </c:pt>
                <c:pt idx="142">
                  <c:v>451</c:v>
                </c:pt>
                <c:pt idx="143">
                  <c:v>426</c:v>
                </c:pt>
                <c:pt idx="144">
                  <c:v>439</c:v>
                </c:pt>
                <c:pt idx="145">
                  <c:v>384</c:v>
                </c:pt>
                <c:pt idx="146">
                  <c:v>350</c:v>
                </c:pt>
                <c:pt idx="147">
                  <c:v>353</c:v>
                </c:pt>
                <c:pt idx="148">
                  <c:v>253</c:v>
                </c:pt>
                <c:pt idx="149">
                  <c:v>405</c:v>
                </c:pt>
                <c:pt idx="150">
                  <c:v>270</c:v>
                </c:pt>
                <c:pt idx="151">
                  <c:v>273</c:v>
                </c:pt>
                <c:pt idx="152">
                  <c:v>222</c:v>
                </c:pt>
                <c:pt idx="153">
                  <c:v>433</c:v>
                </c:pt>
                <c:pt idx="154">
                  <c:v>529</c:v>
                </c:pt>
                <c:pt idx="155">
                  <c:v>260</c:v>
                </c:pt>
                <c:pt idx="156">
                  <c:v>429</c:v>
                </c:pt>
                <c:pt idx="157">
                  <c:v>353</c:v>
                </c:pt>
                <c:pt idx="158">
                  <c:v>332</c:v>
                </c:pt>
                <c:pt idx="159">
                  <c:v>358</c:v>
                </c:pt>
                <c:pt idx="160">
                  <c:v>317</c:v>
                </c:pt>
                <c:pt idx="161">
                  <c:v>447</c:v>
                </c:pt>
                <c:pt idx="162">
                  <c:v>336</c:v>
                </c:pt>
                <c:pt idx="163">
                  <c:v>369</c:v>
                </c:pt>
                <c:pt idx="164">
                  <c:v>415</c:v>
                </c:pt>
                <c:pt idx="165">
                  <c:v>411</c:v>
                </c:pt>
                <c:pt idx="166">
                  <c:v>515</c:v>
                </c:pt>
                <c:pt idx="167">
                  <c:v>527</c:v>
                </c:pt>
                <c:pt idx="168">
                  <c:v>500</c:v>
                </c:pt>
                <c:pt idx="169">
                  <c:v>546</c:v>
                </c:pt>
                <c:pt idx="170">
                  <c:v>571</c:v>
                </c:pt>
                <c:pt idx="171">
                  <c:v>523</c:v>
                </c:pt>
                <c:pt idx="172">
                  <c:v>556</c:v>
                </c:pt>
                <c:pt idx="173">
                  <c:v>583</c:v>
                </c:pt>
                <c:pt idx="174">
                  <c:v>537</c:v>
                </c:pt>
                <c:pt idx="175">
                  <c:v>504</c:v>
                </c:pt>
                <c:pt idx="176">
                  <c:v>546</c:v>
                </c:pt>
                <c:pt idx="177">
                  <c:v>479</c:v>
                </c:pt>
                <c:pt idx="178">
                  <c:v>738</c:v>
                </c:pt>
                <c:pt idx="179">
                  <c:v>572</c:v>
                </c:pt>
                <c:pt idx="180">
                  <c:v>1713</c:v>
                </c:pt>
                <c:pt idx="181">
                  <c:v>2353</c:v>
                </c:pt>
                <c:pt idx="182">
                  <c:v>2630</c:v>
                </c:pt>
                <c:pt idx="183">
                  <c:v>2740</c:v>
                </c:pt>
                <c:pt idx="184">
                  <c:v>2581</c:v>
                </c:pt>
                <c:pt idx="185">
                  <c:v>2427</c:v>
                </c:pt>
                <c:pt idx="186">
                  <c:v>2404</c:v>
                </c:pt>
                <c:pt idx="187">
                  <c:v>2717</c:v>
                </c:pt>
                <c:pt idx="188">
                  <c:v>2632</c:v>
                </c:pt>
                <c:pt idx="189">
                  <c:v>2711</c:v>
                </c:pt>
                <c:pt idx="190">
                  <c:v>2830</c:v>
                </c:pt>
                <c:pt idx="191">
                  <c:v>2831</c:v>
                </c:pt>
                <c:pt idx="192">
                  <c:v>2568</c:v>
                </c:pt>
                <c:pt idx="193">
                  <c:v>2551</c:v>
                </c:pt>
                <c:pt idx="194">
                  <c:v>2594</c:v>
                </c:pt>
                <c:pt idx="195">
                  <c:v>2470</c:v>
                </c:pt>
                <c:pt idx="196">
                  <c:v>2278</c:v>
                </c:pt>
                <c:pt idx="197">
                  <c:v>2343</c:v>
                </c:pt>
                <c:pt idx="198">
                  <c:v>2587</c:v>
                </c:pt>
                <c:pt idx="199">
                  <c:v>2361</c:v>
                </c:pt>
                <c:pt idx="200">
                  <c:v>2440</c:v>
                </c:pt>
                <c:pt idx="201">
                  <c:v>2494</c:v>
                </c:pt>
                <c:pt idx="202">
                  <c:v>2924</c:v>
                </c:pt>
                <c:pt idx="203">
                  <c:v>3082</c:v>
                </c:pt>
                <c:pt idx="204">
                  <c:v>3070</c:v>
                </c:pt>
                <c:pt idx="205">
                  <c:v>3119</c:v>
                </c:pt>
                <c:pt idx="206">
                  <c:v>995</c:v>
                </c:pt>
                <c:pt idx="207">
                  <c:v>891</c:v>
                </c:pt>
                <c:pt idx="208">
                  <c:v>800</c:v>
                </c:pt>
                <c:pt idx="209">
                  <c:v>775</c:v>
                </c:pt>
                <c:pt idx="210">
                  <c:v>772</c:v>
                </c:pt>
                <c:pt idx="211">
                  <c:v>812</c:v>
                </c:pt>
                <c:pt idx="212">
                  <c:v>1103</c:v>
                </c:pt>
                <c:pt idx="213">
                  <c:v>1176</c:v>
                </c:pt>
                <c:pt idx="214">
                  <c:v>1196</c:v>
                </c:pt>
                <c:pt idx="215">
                  <c:v>1092</c:v>
                </c:pt>
                <c:pt idx="216">
                  <c:v>842</c:v>
                </c:pt>
                <c:pt idx="217">
                  <c:v>854</c:v>
                </c:pt>
                <c:pt idx="218">
                  <c:v>1246</c:v>
                </c:pt>
                <c:pt idx="219">
                  <c:v>1030</c:v>
                </c:pt>
                <c:pt idx="220">
                  <c:v>858</c:v>
                </c:pt>
                <c:pt idx="221">
                  <c:v>1171</c:v>
                </c:pt>
                <c:pt idx="222">
                  <c:v>1235</c:v>
                </c:pt>
                <c:pt idx="223">
                  <c:v>1149</c:v>
                </c:pt>
                <c:pt idx="224">
                  <c:v>1275</c:v>
                </c:pt>
                <c:pt idx="225">
                  <c:v>1348</c:v>
                </c:pt>
                <c:pt idx="226">
                  <c:v>1471</c:v>
                </c:pt>
                <c:pt idx="227">
                  <c:v>1597</c:v>
                </c:pt>
                <c:pt idx="228">
                  <c:v>1344</c:v>
                </c:pt>
                <c:pt idx="229">
                  <c:v>1269</c:v>
                </c:pt>
                <c:pt idx="230">
                  <c:v>1516</c:v>
                </c:pt>
                <c:pt idx="231">
                  <c:v>1112</c:v>
                </c:pt>
                <c:pt idx="232">
                  <c:v>1106</c:v>
                </c:pt>
                <c:pt idx="233">
                  <c:v>1160</c:v>
                </c:pt>
                <c:pt idx="234">
                  <c:v>1482</c:v>
                </c:pt>
                <c:pt idx="235">
                  <c:v>1881</c:v>
                </c:pt>
                <c:pt idx="236">
                  <c:v>1744</c:v>
                </c:pt>
                <c:pt idx="237">
                  <c:v>1585</c:v>
                </c:pt>
                <c:pt idx="238">
                  <c:v>1422</c:v>
                </c:pt>
                <c:pt idx="239">
                  <c:v>1378</c:v>
                </c:pt>
                <c:pt idx="240">
                  <c:v>1343</c:v>
                </c:pt>
                <c:pt idx="241">
                  <c:v>395</c:v>
                </c:pt>
                <c:pt idx="242">
                  <c:v>505</c:v>
                </c:pt>
                <c:pt idx="243">
                  <c:v>494</c:v>
                </c:pt>
                <c:pt idx="244">
                  <c:v>286</c:v>
                </c:pt>
                <c:pt idx="245">
                  <c:v>212</c:v>
                </c:pt>
                <c:pt idx="246">
                  <c:v>305</c:v>
                </c:pt>
                <c:pt idx="247">
                  <c:v>416</c:v>
                </c:pt>
                <c:pt idx="248">
                  <c:v>353</c:v>
                </c:pt>
                <c:pt idx="249">
                  <c:v>327</c:v>
                </c:pt>
                <c:pt idx="250">
                  <c:v>426</c:v>
                </c:pt>
                <c:pt idx="251">
                  <c:v>440</c:v>
                </c:pt>
                <c:pt idx="252">
                  <c:v>472</c:v>
                </c:pt>
                <c:pt idx="253">
                  <c:v>376</c:v>
                </c:pt>
                <c:pt idx="254">
                  <c:v>405</c:v>
                </c:pt>
                <c:pt idx="255">
                  <c:v>362</c:v>
                </c:pt>
                <c:pt idx="256">
                  <c:v>351</c:v>
                </c:pt>
                <c:pt idx="257">
                  <c:v>439</c:v>
                </c:pt>
                <c:pt idx="258">
                  <c:v>428</c:v>
                </c:pt>
                <c:pt idx="259">
                  <c:v>536</c:v>
                </c:pt>
                <c:pt idx="260">
                  <c:v>511</c:v>
                </c:pt>
                <c:pt idx="261">
                  <c:v>436</c:v>
                </c:pt>
                <c:pt idx="262">
                  <c:v>463</c:v>
                </c:pt>
                <c:pt idx="263">
                  <c:v>449</c:v>
                </c:pt>
                <c:pt idx="264">
                  <c:v>423</c:v>
                </c:pt>
                <c:pt idx="265">
                  <c:v>253</c:v>
                </c:pt>
                <c:pt idx="266">
                  <c:v>258</c:v>
                </c:pt>
                <c:pt idx="267">
                  <c:v>296</c:v>
                </c:pt>
                <c:pt idx="268">
                  <c:v>354</c:v>
                </c:pt>
                <c:pt idx="269">
                  <c:v>402</c:v>
                </c:pt>
                <c:pt idx="270">
                  <c:v>419</c:v>
                </c:pt>
                <c:pt idx="271">
                  <c:v>390</c:v>
                </c:pt>
                <c:pt idx="272">
                  <c:v>509</c:v>
                </c:pt>
                <c:pt idx="273">
                  <c:v>444</c:v>
                </c:pt>
                <c:pt idx="274">
                  <c:v>334</c:v>
                </c:pt>
                <c:pt idx="275">
                  <c:v>376</c:v>
                </c:pt>
                <c:pt idx="276">
                  <c:v>439</c:v>
                </c:pt>
                <c:pt idx="277">
                  <c:v>480</c:v>
                </c:pt>
                <c:pt idx="278">
                  <c:v>450</c:v>
                </c:pt>
                <c:pt idx="279">
                  <c:v>431</c:v>
                </c:pt>
                <c:pt idx="280">
                  <c:v>495</c:v>
                </c:pt>
                <c:pt idx="281">
                  <c:v>488</c:v>
                </c:pt>
                <c:pt idx="282">
                  <c:v>473</c:v>
                </c:pt>
                <c:pt idx="283">
                  <c:v>447</c:v>
                </c:pt>
                <c:pt idx="284">
                  <c:v>428</c:v>
                </c:pt>
                <c:pt idx="285">
                  <c:v>379</c:v>
                </c:pt>
                <c:pt idx="286">
                  <c:v>401</c:v>
                </c:pt>
                <c:pt idx="287">
                  <c:v>372</c:v>
                </c:pt>
                <c:pt idx="288">
                  <c:v>500</c:v>
                </c:pt>
                <c:pt idx="289">
                  <c:v>496</c:v>
                </c:pt>
                <c:pt idx="290">
                  <c:v>461</c:v>
                </c:pt>
                <c:pt idx="291">
                  <c:v>471</c:v>
                </c:pt>
                <c:pt idx="292">
                  <c:v>420</c:v>
                </c:pt>
                <c:pt idx="293">
                  <c:v>461</c:v>
                </c:pt>
                <c:pt idx="294">
                  <c:v>447</c:v>
                </c:pt>
                <c:pt idx="295">
                  <c:v>469</c:v>
                </c:pt>
                <c:pt idx="296">
                  <c:v>475</c:v>
                </c:pt>
                <c:pt idx="297">
                  <c:v>326</c:v>
                </c:pt>
                <c:pt idx="298">
                  <c:v>376</c:v>
                </c:pt>
                <c:pt idx="299">
                  <c:v>497</c:v>
                </c:pt>
                <c:pt idx="300">
                  <c:v>412</c:v>
                </c:pt>
                <c:pt idx="301">
                  <c:v>501</c:v>
                </c:pt>
                <c:pt idx="302">
                  <c:v>531</c:v>
                </c:pt>
                <c:pt idx="303">
                  <c:v>311</c:v>
                </c:pt>
                <c:pt idx="304">
                  <c:v>666</c:v>
                </c:pt>
                <c:pt idx="305">
                  <c:v>434</c:v>
                </c:pt>
                <c:pt idx="306">
                  <c:v>647</c:v>
                </c:pt>
                <c:pt idx="307">
                  <c:v>646</c:v>
                </c:pt>
                <c:pt idx="308">
                  <c:v>589</c:v>
                </c:pt>
                <c:pt idx="309">
                  <c:v>618</c:v>
                </c:pt>
                <c:pt idx="310">
                  <c:v>748</c:v>
                </c:pt>
                <c:pt idx="311">
                  <c:v>692</c:v>
                </c:pt>
                <c:pt idx="312">
                  <c:v>690</c:v>
                </c:pt>
                <c:pt idx="313">
                  <c:v>920</c:v>
                </c:pt>
                <c:pt idx="314">
                  <c:v>730</c:v>
                </c:pt>
                <c:pt idx="315">
                  <c:v>618</c:v>
                </c:pt>
                <c:pt idx="316">
                  <c:v>727</c:v>
                </c:pt>
                <c:pt idx="317">
                  <c:v>970</c:v>
                </c:pt>
                <c:pt idx="318">
                  <c:v>1425</c:v>
                </c:pt>
                <c:pt idx="319">
                  <c:v>1357</c:v>
                </c:pt>
                <c:pt idx="320">
                  <c:v>738</c:v>
                </c:pt>
                <c:pt idx="321">
                  <c:v>395</c:v>
                </c:pt>
                <c:pt idx="322">
                  <c:v>537</c:v>
                </c:pt>
                <c:pt idx="323">
                  <c:v>332</c:v>
                </c:pt>
                <c:pt idx="324">
                  <c:v>240</c:v>
                </c:pt>
                <c:pt idx="325">
                  <c:v>349</c:v>
                </c:pt>
                <c:pt idx="326">
                  <c:v>325</c:v>
                </c:pt>
                <c:pt idx="327">
                  <c:v>341</c:v>
                </c:pt>
                <c:pt idx="328">
                  <c:v>355</c:v>
                </c:pt>
                <c:pt idx="329">
                  <c:v>256</c:v>
                </c:pt>
                <c:pt idx="330">
                  <c:v>294</c:v>
                </c:pt>
                <c:pt idx="331">
                  <c:v>330</c:v>
                </c:pt>
                <c:pt idx="332">
                  <c:v>300</c:v>
                </c:pt>
                <c:pt idx="333">
                  <c:v>315</c:v>
                </c:pt>
                <c:pt idx="334">
                  <c:v>275</c:v>
                </c:pt>
                <c:pt idx="335">
                  <c:v>276</c:v>
                </c:pt>
                <c:pt idx="336">
                  <c:v>329</c:v>
                </c:pt>
                <c:pt idx="337">
                  <c:v>299</c:v>
                </c:pt>
                <c:pt idx="338">
                  <c:v>431</c:v>
                </c:pt>
                <c:pt idx="339">
                  <c:v>520</c:v>
                </c:pt>
                <c:pt idx="340">
                  <c:v>532</c:v>
                </c:pt>
                <c:pt idx="341">
                  <c:v>637</c:v>
                </c:pt>
                <c:pt idx="342">
                  <c:v>564</c:v>
                </c:pt>
                <c:pt idx="343">
                  <c:v>555</c:v>
                </c:pt>
                <c:pt idx="344">
                  <c:v>518</c:v>
                </c:pt>
                <c:pt idx="345">
                  <c:v>631</c:v>
                </c:pt>
                <c:pt idx="346">
                  <c:v>747</c:v>
                </c:pt>
                <c:pt idx="347">
                  <c:v>607</c:v>
                </c:pt>
                <c:pt idx="348">
                  <c:v>745</c:v>
                </c:pt>
                <c:pt idx="349">
                  <c:v>786</c:v>
                </c:pt>
                <c:pt idx="350">
                  <c:v>689</c:v>
                </c:pt>
                <c:pt idx="351">
                  <c:v>517</c:v>
                </c:pt>
                <c:pt idx="352">
                  <c:v>426</c:v>
                </c:pt>
                <c:pt idx="353">
                  <c:v>520</c:v>
                </c:pt>
                <c:pt idx="354">
                  <c:v>547</c:v>
                </c:pt>
                <c:pt idx="355">
                  <c:v>528</c:v>
                </c:pt>
                <c:pt idx="356">
                  <c:v>494</c:v>
                </c:pt>
                <c:pt idx="357">
                  <c:v>452</c:v>
                </c:pt>
                <c:pt idx="358">
                  <c:v>485</c:v>
                </c:pt>
                <c:pt idx="359">
                  <c:v>464</c:v>
                </c:pt>
                <c:pt idx="360">
                  <c:v>338</c:v>
                </c:pt>
                <c:pt idx="361">
                  <c:v>289</c:v>
                </c:pt>
                <c:pt idx="362">
                  <c:v>267</c:v>
                </c:pt>
                <c:pt idx="363">
                  <c:v>295</c:v>
                </c:pt>
                <c:pt idx="364">
                  <c:v>277</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477</c:v>
                </c:pt>
                <c:pt idx="1">
                  <c:v>1561</c:v>
                </c:pt>
                <c:pt idx="2">
                  <c:v>1508</c:v>
                </c:pt>
                <c:pt idx="3">
                  <c:v>1532</c:v>
                </c:pt>
                <c:pt idx="4">
                  <c:v>1474</c:v>
                </c:pt>
                <c:pt idx="5">
                  <c:v>1532</c:v>
                </c:pt>
                <c:pt idx="6">
                  <c:v>1582</c:v>
                </c:pt>
                <c:pt idx="7">
                  <c:v>1739</c:v>
                </c:pt>
                <c:pt idx="8">
                  <c:v>1468</c:v>
                </c:pt>
                <c:pt idx="9">
                  <c:v>1542</c:v>
                </c:pt>
                <c:pt idx="10">
                  <c:v>1488</c:v>
                </c:pt>
                <c:pt idx="11">
                  <c:v>1727</c:v>
                </c:pt>
                <c:pt idx="12">
                  <c:v>1604</c:v>
                </c:pt>
                <c:pt idx="13">
                  <c:v>1656</c:v>
                </c:pt>
                <c:pt idx="14">
                  <c:v>1478</c:v>
                </c:pt>
                <c:pt idx="15">
                  <c:v>1623</c:v>
                </c:pt>
                <c:pt idx="16">
                  <c:v>1507</c:v>
                </c:pt>
                <c:pt idx="17">
                  <c:v>1551</c:v>
                </c:pt>
                <c:pt idx="18">
                  <c:v>1558</c:v>
                </c:pt>
                <c:pt idx="19">
                  <c:v>2623</c:v>
                </c:pt>
                <c:pt idx="20">
                  <c:v>2982</c:v>
                </c:pt>
                <c:pt idx="21">
                  <c:v>3021</c:v>
                </c:pt>
                <c:pt idx="22">
                  <c:v>2979</c:v>
                </c:pt>
                <c:pt idx="23">
                  <c:v>2677</c:v>
                </c:pt>
                <c:pt idx="24">
                  <c:v>1979</c:v>
                </c:pt>
                <c:pt idx="25">
                  <c:v>1782</c:v>
                </c:pt>
                <c:pt idx="26">
                  <c:v>2129</c:v>
                </c:pt>
                <c:pt idx="27">
                  <c:v>2347</c:v>
                </c:pt>
                <c:pt idx="28">
                  <c:v>1851</c:v>
                </c:pt>
                <c:pt idx="29">
                  <c:v>2274</c:v>
                </c:pt>
                <c:pt idx="30">
                  <c:v>2513</c:v>
                </c:pt>
                <c:pt idx="31">
                  <c:v>1743</c:v>
                </c:pt>
                <c:pt idx="32">
                  <c:v>1567</c:v>
                </c:pt>
                <c:pt idx="33">
                  <c:v>2503</c:v>
                </c:pt>
                <c:pt idx="34">
                  <c:v>2463</c:v>
                </c:pt>
                <c:pt idx="35">
                  <c:v>2668</c:v>
                </c:pt>
                <c:pt idx="36">
                  <c:v>2587</c:v>
                </c:pt>
                <c:pt idx="37">
                  <c:v>2126</c:v>
                </c:pt>
                <c:pt idx="38">
                  <c:v>2928</c:v>
                </c:pt>
                <c:pt idx="39">
                  <c:v>2900</c:v>
                </c:pt>
                <c:pt idx="40">
                  <c:v>3026</c:v>
                </c:pt>
                <c:pt idx="41">
                  <c:v>3565</c:v>
                </c:pt>
                <c:pt idx="42">
                  <c:v>3125</c:v>
                </c:pt>
                <c:pt idx="43">
                  <c:v>3144</c:v>
                </c:pt>
                <c:pt idx="44">
                  <c:v>3193</c:v>
                </c:pt>
                <c:pt idx="45">
                  <c:v>3948</c:v>
                </c:pt>
                <c:pt idx="46">
                  <c:v>4734</c:v>
                </c:pt>
                <c:pt idx="47">
                  <c:v>3798</c:v>
                </c:pt>
                <c:pt idx="48">
                  <c:v>3942</c:v>
                </c:pt>
                <c:pt idx="49">
                  <c:v>3329</c:v>
                </c:pt>
                <c:pt idx="50">
                  <c:v>3856</c:v>
                </c:pt>
                <c:pt idx="51">
                  <c:v>2947</c:v>
                </c:pt>
                <c:pt idx="52">
                  <c:v>2971</c:v>
                </c:pt>
                <c:pt idx="53">
                  <c:v>3053</c:v>
                </c:pt>
                <c:pt idx="54">
                  <c:v>2969</c:v>
                </c:pt>
                <c:pt idx="55">
                  <c:v>2963</c:v>
                </c:pt>
                <c:pt idx="56">
                  <c:v>3090</c:v>
                </c:pt>
                <c:pt idx="57">
                  <c:v>2875</c:v>
                </c:pt>
                <c:pt idx="58">
                  <c:v>2926</c:v>
                </c:pt>
                <c:pt idx="59">
                  <c:v>2922</c:v>
                </c:pt>
                <c:pt idx="60">
                  <c:v>3054</c:v>
                </c:pt>
                <c:pt idx="61">
                  <c:v>2973</c:v>
                </c:pt>
                <c:pt idx="62">
                  <c:v>2635</c:v>
                </c:pt>
                <c:pt idx="63">
                  <c:v>2565</c:v>
                </c:pt>
                <c:pt idx="64">
                  <c:v>3460</c:v>
                </c:pt>
                <c:pt idx="65">
                  <c:v>3554</c:v>
                </c:pt>
                <c:pt idx="66">
                  <c:v>3718</c:v>
                </c:pt>
                <c:pt idx="67">
                  <c:v>3246</c:v>
                </c:pt>
                <c:pt idx="68">
                  <c:v>3333</c:v>
                </c:pt>
                <c:pt idx="69">
                  <c:v>3202</c:v>
                </c:pt>
                <c:pt idx="70">
                  <c:v>3024</c:v>
                </c:pt>
                <c:pt idx="71">
                  <c:v>1889</c:v>
                </c:pt>
                <c:pt idx="72">
                  <c:v>1943</c:v>
                </c:pt>
                <c:pt idx="73">
                  <c:v>1920</c:v>
                </c:pt>
                <c:pt idx="74">
                  <c:v>1942</c:v>
                </c:pt>
                <c:pt idx="75">
                  <c:v>2052</c:v>
                </c:pt>
                <c:pt idx="76">
                  <c:v>2070</c:v>
                </c:pt>
                <c:pt idx="77">
                  <c:v>1714</c:v>
                </c:pt>
                <c:pt idx="78">
                  <c:v>2224</c:v>
                </c:pt>
                <c:pt idx="79">
                  <c:v>1763</c:v>
                </c:pt>
                <c:pt idx="80">
                  <c:v>1816</c:v>
                </c:pt>
                <c:pt idx="81">
                  <c:v>1584</c:v>
                </c:pt>
                <c:pt idx="82">
                  <c:v>1924</c:v>
                </c:pt>
                <c:pt idx="83">
                  <c:v>2320</c:v>
                </c:pt>
                <c:pt idx="84">
                  <c:v>2535</c:v>
                </c:pt>
                <c:pt idx="85">
                  <c:v>2310</c:v>
                </c:pt>
                <c:pt idx="86">
                  <c:v>2306</c:v>
                </c:pt>
                <c:pt idx="87">
                  <c:v>2239</c:v>
                </c:pt>
                <c:pt idx="88">
                  <c:v>2759</c:v>
                </c:pt>
                <c:pt idx="89">
                  <c:v>2793</c:v>
                </c:pt>
                <c:pt idx="90">
                  <c:v>2137</c:v>
                </c:pt>
                <c:pt idx="91">
                  <c:v>1986</c:v>
                </c:pt>
                <c:pt idx="92">
                  <c:v>1395</c:v>
                </c:pt>
                <c:pt idx="93">
                  <c:v>1496</c:v>
                </c:pt>
                <c:pt idx="94">
                  <c:v>1624</c:v>
                </c:pt>
                <c:pt idx="95">
                  <c:v>1562</c:v>
                </c:pt>
                <c:pt idx="96">
                  <c:v>1686</c:v>
                </c:pt>
                <c:pt idx="97">
                  <c:v>1681</c:v>
                </c:pt>
                <c:pt idx="98">
                  <c:v>1438</c:v>
                </c:pt>
                <c:pt idx="99">
                  <c:v>1498</c:v>
                </c:pt>
                <c:pt idx="100">
                  <c:v>1720</c:v>
                </c:pt>
                <c:pt idx="101">
                  <c:v>1867</c:v>
                </c:pt>
                <c:pt idx="102">
                  <c:v>1587</c:v>
                </c:pt>
                <c:pt idx="103">
                  <c:v>1659</c:v>
                </c:pt>
                <c:pt idx="104">
                  <c:v>2570</c:v>
                </c:pt>
                <c:pt idx="105">
                  <c:v>2404</c:v>
                </c:pt>
                <c:pt idx="106">
                  <c:v>2537</c:v>
                </c:pt>
                <c:pt idx="107">
                  <c:v>2078</c:v>
                </c:pt>
                <c:pt idx="108">
                  <c:v>2026</c:v>
                </c:pt>
                <c:pt idx="109">
                  <c:v>2870</c:v>
                </c:pt>
                <c:pt idx="110">
                  <c:v>3084</c:v>
                </c:pt>
                <c:pt idx="111">
                  <c:v>2975</c:v>
                </c:pt>
                <c:pt idx="112">
                  <c:v>2978</c:v>
                </c:pt>
                <c:pt idx="113">
                  <c:v>2591</c:v>
                </c:pt>
                <c:pt idx="114">
                  <c:v>1925</c:v>
                </c:pt>
                <c:pt idx="115">
                  <c:v>1471</c:v>
                </c:pt>
                <c:pt idx="116">
                  <c:v>1469</c:v>
                </c:pt>
                <c:pt idx="117">
                  <c:v>1140</c:v>
                </c:pt>
                <c:pt idx="118">
                  <c:v>1505</c:v>
                </c:pt>
                <c:pt idx="119">
                  <c:v>1988</c:v>
                </c:pt>
                <c:pt idx="120">
                  <c:v>1643</c:v>
                </c:pt>
                <c:pt idx="121">
                  <c:v>1794</c:v>
                </c:pt>
                <c:pt idx="122">
                  <c:v>1399</c:v>
                </c:pt>
                <c:pt idx="123">
                  <c:v>1355</c:v>
                </c:pt>
                <c:pt idx="124">
                  <c:v>1927</c:v>
                </c:pt>
                <c:pt idx="125">
                  <c:v>2080</c:v>
                </c:pt>
                <c:pt idx="126">
                  <c:v>1271</c:v>
                </c:pt>
                <c:pt idx="127">
                  <c:v>1130</c:v>
                </c:pt>
                <c:pt idx="128">
                  <c:v>1120</c:v>
                </c:pt>
                <c:pt idx="129">
                  <c:v>1072</c:v>
                </c:pt>
                <c:pt idx="130">
                  <c:v>1152</c:v>
                </c:pt>
                <c:pt idx="131">
                  <c:v>1283</c:v>
                </c:pt>
                <c:pt idx="132">
                  <c:v>1182</c:v>
                </c:pt>
                <c:pt idx="133">
                  <c:v>1275</c:v>
                </c:pt>
                <c:pt idx="134">
                  <c:v>1238</c:v>
                </c:pt>
                <c:pt idx="135">
                  <c:v>1329</c:v>
                </c:pt>
                <c:pt idx="136">
                  <c:v>957</c:v>
                </c:pt>
                <c:pt idx="137">
                  <c:v>1017</c:v>
                </c:pt>
                <c:pt idx="138">
                  <c:v>940</c:v>
                </c:pt>
                <c:pt idx="139">
                  <c:v>2034</c:v>
                </c:pt>
                <c:pt idx="140">
                  <c:v>2526</c:v>
                </c:pt>
                <c:pt idx="141">
                  <c:v>2501</c:v>
                </c:pt>
                <c:pt idx="142">
                  <c:v>2545</c:v>
                </c:pt>
                <c:pt idx="143">
                  <c:v>2485</c:v>
                </c:pt>
                <c:pt idx="144">
                  <c:v>858</c:v>
                </c:pt>
                <c:pt idx="145">
                  <c:v>843</c:v>
                </c:pt>
                <c:pt idx="146">
                  <c:v>839</c:v>
                </c:pt>
                <c:pt idx="147">
                  <c:v>941</c:v>
                </c:pt>
                <c:pt idx="148">
                  <c:v>1870</c:v>
                </c:pt>
                <c:pt idx="149">
                  <c:v>2302</c:v>
                </c:pt>
                <c:pt idx="150">
                  <c:v>1891</c:v>
                </c:pt>
                <c:pt idx="151">
                  <c:v>1886</c:v>
                </c:pt>
                <c:pt idx="152">
                  <c:v>2002</c:v>
                </c:pt>
                <c:pt idx="153">
                  <c:v>1893</c:v>
                </c:pt>
                <c:pt idx="154">
                  <c:v>1985</c:v>
                </c:pt>
                <c:pt idx="155">
                  <c:v>1185</c:v>
                </c:pt>
                <c:pt idx="156">
                  <c:v>1420</c:v>
                </c:pt>
                <c:pt idx="157">
                  <c:v>1738</c:v>
                </c:pt>
                <c:pt idx="158">
                  <c:v>1870</c:v>
                </c:pt>
                <c:pt idx="159">
                  <c:v>1708</c:v>
                </c:pt>
                <c:pt idx="160">
                  <c:v>1345</c:v>
                </c:pt>
                <c:pt idx="161">
                  <c:v>1332</c:v>
                </c:pt>
                <c:pt idx="162">
                  <c:v>1428</c:v>
                </c:pt>
                <c:pt idx="163">
                  <c:v>1532</c:v>
                </c:pt>
                <c:pt idx="164">
                  <c:v>1557</c:v>
                </c:pt>
                <c:pt idx="165">
                  <c:v>1486</c:v>
                </c:pt>
                <c:pt idx="166">
                  <c:v>1499</c:v>
                </c:pt>
                <c:pt idx="167">
                  <c:v>1382</c:v>
                </c:pt>
                <c:pt idx="168">
                  <c:v>1357</c:v>
                </c:pt>
                <c:pt idx="169">
                  <c:v>1424</c:v>
                </c:pt>
                <c:pt idx="170">
                  <c:v>1722</c:v>
                </c:pt>
                <c:pt idx="171">
                  <c:v>1107</c:v>
                </c:pt>
                <c:pt idx="172">
                  <c:v>709</c:v>
                </c:pt>
                <c:pt idx="173">
                  <c:v>828</c:v>
                </c:pt>
                <c:pt idx="174">
                  <c:v>949</c:v>
                </c:pt>
                <c:pt idx="175">
                  <c:v>948</c:v>
                </c:pt>
                <c:pt idx="176">
                  <c:v>936</c:v>
                </c:pt>
                <c:pt idx="177">
                  <c:v>1053</c:v>
                </c:pt>
                <c:pt idx="178">
                  <c:v>1136</c:v>
                </c:pt>
                <c:pt idx="179">
                  <c:v>1087</c:v>
                </c:pt>
                <c:pt idx="180">
                  <c:v>1272</c:v>
                </c:pt>
                <c:pt idx="181">
                  <c:v>1135</c:v>
                </c:pt>
                <c:pt idx="182">
                  <c:v>1382</c:v>
                </c:pt>
                <c:pt idx="183">
                  <c:v>1576</c:v>
                </c:pt>
                <c:pt idx="184">
                  <c:v>1405</c:v>
                </c:pt>
                <c:pt idx="185">
                  <c:v>1512</c:v>
                </c:pt>
                <c:pt idx="186">
                  <c:v>1398</c:v>
                </c:pt>
                <c:pt idx="187">
                  <c:v>1770</c:v>
                </c:pt>
                <c:pt idx="188">
                  <c:v>1481</c:v>
                </c:pt>
                <c:pt idx="189">
                  <c:v>1700</c:v>
                </c:pt>
                <c:pt idx="190">
                  <c:v>1760</c:v>
                </c:pt>
                <c:pt idx="191">
                  <c:v>2143</c:v>
                </c:pt>
                <c:pt idx="192">
                  <c:v>1953</c:v>
                </c:pt>
                <c:pt idx="193">
                  <c:v>2083</c:v>
                </c:pt>
                <c:pt idx="194">
                  <c:v>2006</c:v>
                </c:pt>
                <c:pt idx="195">
                  <c:v>2175</c:v>
                </c:pt>
                <c:pt idx="196">
                  <c:v>1697</c:v>
                </c:pt>
                <c:pt idx="197">
                  <c:v>1933</c:v>
                </c:pt>
                <c:pt idx="198">
                  <c:v>1709</c:v>
                </c:pt>
                <c:pt idx="199">
                  <c:v>1900</c:v>
                </c:pt>
                <c:pt idx="200">
                  <c:v>1441</c:v>
                </c:pt>
                <c:pt idx="201">
                  <c:v>1599</c:v>
                </c:pt>
                <c:pt idx="202">
                  <c:v>1839</c:v>
                </c:pt>
                <c:pt idx="203">
                  <c:v>1576</c:v>
                </c:pt>
                <c:pt idx="204">
                  <c:v>1582</c:v>
                </c:pt>
                <c:pt idx="205">
                  <c:v>1787</c:v>
                </c:pt>
                <c:pt idx="206">
                  <c:v>1846</c:v>
                </c:pt>
                <c:pt idx="207">
                  <c:v>1533</c:v>
                </c:pt>
                <c:pt idx="208">
                  <c:v>1827</c:v>
                </c:pt>
                <c:pt idx="209">
                  <c:v>1743</c:v>
                </c:pt>
                <c:pt idx="210">
                  <c:v>1902</c:v>
                </c:pt>
                <c:pt idx="211">
                  <c:v>1907</c:v>
                </c:pt>
                <c:pt idx="212">
                  <c:v>1758</c:v>
                </c:pt>
                <c:pt idx="213">
                  <c:v>2052</c:v>
                </c:pt>
                <c:pt idx="214">
                  <c:v>1768</c:v>
                </c:pt>
                <c:pt idx="215">
                  <c:v>1862</c:v>
                </c:pt>
                <c:pt idx="216">
                  <c:v>1486</c:v>
                </c:pt>
                <c:pt idx="217">
                  <c:v>1051</c:v>
                </c:pt>
                <c:pt idx="218">
                  <c:v>1358</c:v>
                </c:pt>
                <c:pt idx="219">
                  <c:v>1898</c:v>
                </c:pt>
                <c:pt idx="220">
                  <c:v>1525</c:v>
                </c:pt>
                <c:pt idx="221">
                  <c:v>1763</c:v>
                </c:pt>
                <c:pt idx="222">
                  <c:v>1824</c:v>
                </c:pt>
                <c:pt idx="223">
                  <c:v>2160</c:v>
                </c:pt>
                <c:pt idx="224">
                  <c:v>2386</c:v>
                </c:pt>
                <c:pt idx="225">
                  <c:v>2389</c:v>
                </c:pt>
                <c:pt idx="226">
                  <c:v>2481</c:v>
                </c:pt>
                <c:pt idx="227">
                  <c:v>2396</c:v>
                </c:pt>
                <c:pt idx="228">
                  <c:v>1758</c:v>
                </c:pt>
                <c:pt idx="229">
                  <c:v>2219</c:v>
                </c:pt>
                <c:pt idx="230">
                  <c:v>2507</c:v>
                </c:pt>
                <c:pt idx="231">
                  <c:v>2362</c:v>
                </c:pt>
                <c:pt idx="232">
                  <c:v>1558</c:v>
                </c:pt>
                <c:pt idx="233">
                  <c:v>1490</c:v>
                </c:pt>
                <c:pt idx="234">
                  <c:v>1459</c:v>
                </c:pt>
                <c:pt idx="235">
                  <c:v>1527</c:v>
                </c:pt>
                <c:pt idx="236">
                  <c:v>1153</c:v>
                </c:pt>
                <c:pt idx="237">
                  <c:v>1897</c:v>
                </c:pt>
                <c:pt idx="238">
                  <c:v>1918</c:v>
                </c:pt>
                <c:pt idx="239">
                  <c:v>1499</c:v>
                </c:pt>
                <c:pt idx="240">
                  <c:v>1061</c:v>
                </c:pt>
                <c:pt idx="241">
                  <c:v>937</c:v>
                </c:pt>
                <c:pt idx="242">
                  <c:v>1715</c:v>
                </c:pt>
                <c:pt idx="243">
                  <c:v>796</c:v>
                </c:pt>
                <c:pt idx="244">
                  <c:v>1367</c:v>
                </c:pt>
                <c:pt idx="245">
                  <c:v>1529</c:v>
                </c:pt>
                <c:pt idx="246">
                  <c:v>1098</c:v>
                </c:pt>
                <c:pt idx="247">
                  <c:v>965</c:v>
                </c:pt>
                <c:pt idx="248">
                  <c:v>1244</c:v>
                </c:pt>
                <c:pt idx="249">
                  <c:v>716</c:v>
                </c:pt>
                <c:pt idx="250">
                  <c:v>857</c:v>
                </c:pt>
                <c:pt idx="251">
                  <c:v>608</c:v>
                </c:pt>
                <c:pt idx="252">
                  <c:v>611</c:v>
                </c:pt>
                <c:pt idx="253">
                  <c:v>465</c:v>
                </c:pt>
                <c:pt idx="254">
                  <c:v>439</c:v>
                </c:pt>
                <c:pt idx="255">
                  <c:v>432</c:v>
                </c:pt>
                <c:pt idx="256">
                  <c:v>510</c:v>
                </c:pt>
                <c:pt idx="257">
                  <c:v>493</c:v>
                </c:pt>
                <c:pt idx="258">
                  <c:v>555</c:v>
                </c:pt>
                <c:pt idx="259">
                  <c:v>592</c:v>
                </c:pt>
                <c:pt idx="260">
                  <c:v>711</c:v>
                </c:pt>
                <c:pt idx="261">
                  <c:v>545</c:v>
                </c:pt>
                <c:pt idx="262">
                  <c:v>602</c:v>
                </c:pt>
                <c:pt idx="263">
                  <c:v>457</c:v>
                </c:pt>
                <c:pt idx="264">
                  <c:v>449</c:v>
                </c:pt>
                <c:pt idx="265">
                  <c:v>380</c:v>
                </c:pt>
                <c:pt idx="266">
                  <c:v>314</c:v>
                </c:pt>
                <c:pt idx="267">
                  <c:v>311</c:v>
                </c:pt>
                <c:pt idx="268">
                  <c:v>314</c:v>
                </c:pt>
                <c:pt idx="269">
                  <c:v>449</c:v>
                </c:pt>
                <c:pt idx="270">
                  <c:v>585</c:v>
                </c:pt>
                <c:pt idx="271">
                  <c:v>225</c:v>
                </c:pt>
                <c:pt idx="272">
                  <c:v>282</c:v>
                </c:pt>
                <c:pt idx="273">
                  <c:v>227</c:v>
                </c:pt>
                <c:pt idx="274">
                  <c:v>227</c:v>
                </c:pt>
                <c:pt idx="275">
                  <c:v>229</c:v>
                </c:pt>
                <c:pt idx="276">
                  <c:v>273</c:v>
                </c:pt>
                <c:pt idx="277">
                  <c:v>304</c:v>
                </c:pt>
                <c:pt idx="278">
                  <c:v>269</c:v>
                </c:pt>
                <c:pt idx="279">
                  <c:v>323</c:v>
                </c:pt>
                <c:pt idx="280">
                  <c:v>367</c:v>
                </c:pt>
                <c:pt idx="281">
                  <c:v>282</c:v>
                </c:pt>
                <c:pt idx="282">
                  <c:v>316</c:v>
                </c:pt>
                <c:pt idx="283">
                  <c:v>406</c:v>
                </c:pt>
                <c:pt idx="284">
                  <c:v>298</c:v>
                </c:pt>
                <c:pt idx="285">
                  <c:v>447</c:v>
                </c:pt>
                <c:pt idx="286">
                  <c:v>558</c:v>
                </c:pt>
                <c:pt idx="287">
                  <c:v>436</c:v>
                </c:pt>
                <c:pt idx="288">
                  <c:v>468</c:v>
                </c:pt>
                <c:pt idx="289">
                  <c:v>691</c:v>
                </c:pt>
                <c:pt idx="290">
                  <c:v>715</c:v>
                </c:pt>
                <c:pt idx="291">
                  <c:v>517</c:v>
                </c:pt>
                <c:pt idx="292">
                  <c:v>644</c:v>
                </c:pt>
                <c:pt idx="293">
                  <c:v>731</c:v>
                </c:pt>
                <c:pt idx="294">
                  <c:v>671</c:v>
                </c:pt>
                <c:pt idx="295">
                  <c:v>496</c:v>
                </c:pt>
                <c:pt idx="296">
                  <c:v>450</c:v>
                </c:pt>
                <c:pt idx="297">
                  <c:v>426</c:v>
                </c:pt>
                <c:pt idx="298">
                  <c:v>449</c:v>
                </c:pt>
                <c:pt idx="299">
                  <c:v>451</c:v>
                </c:pt>
                <c:pt idx="300">
                  <c:v>473</c:v>
                </c:pt>
                <c:pt idx="301">
                  <c:v>339</c:v>
                </c:pt>
                <c:pt idx="302">
                  <c:v>351</c:v>
                </c:pt>
                <c:pt idx="303">
                  <c:v>321</c:v>
                </c:pt>
                <c:pt idx="304">
                  <c:v>316</c:v>
                </c:pt>
                <c:pt idx="305">
                  <c:v>354</c:v>
                </c:pt>
                <c:pt idx="306">
                  <c:v>321</c:v>
                </c:pt>
                <c:pt idx="307">
                  <c:v>377</c:v>
                </c:pt>
                <c:pt idx="308">
                  <c:v>427</c:v>
                </c:pt>
                <c:pt idx="309">
                  <c:v>345</c:v>
                </c:pt>
                <c:pt idx="310">
                  <c:v>265</c:v>
                </c:pt>
                <c:pt idx="311">
                  <c:v>364</c:v>
                </c:pt>
                <c:pt idx="312">
                  <c:v>256</c:v>
                </c:pt>
                <c:pt idx="313">
                  <c:v>434</c:v>
                </c:pt>
                <c:pt idx="314">
                  <c:v>319</c:v>
                </c:pt>
                <c:pt idx="315">
                  <c:v>489</c:v>
                </c:pt>
                <c:pt idx="316">
                  <c:v>340</c:v>
                </c:pt>
                <c:pt idx="317">
                  <c:v>432</c:v>
                </c:pt>
                <c:pt idx="318">
                  <c:v>459</c:v>
                </c:pt>
                <c:pt idx="319">
                  <c:v>499</c:v>
                </c:pt>
                <c:pt idx="320">
                  <c:v>255</c:v>
                </c:pt>
                <c:pt idx="321">
                  <c:v>290</c:v>
                </c:pt>
                <c:pt idx="322">
                  <c:v>234</c:v>
                </c:pt>
                <c:pt idx="323">
                  <c:v>372</c:v>
                </c:pt>
                <c:pt idx="324">
                  <c:v>294</c:v>
                </c:pt>
                <c:pt idx="325">
                  <c:v>430</c:v>
                </c:pt>
                <c:pt idx="326">
                  <c:v>301</c:v>
                </c:pt>
                <c:pt idx="327">
                  <c:v>437</c:v>
                </c:pt>
                <c:pt idx="328">
                  <c:v>459</c:v>
                </c:pt>
                <c:pt idx="329">
                  <c:v>482</c:v>
                </c:pt>
                <c:pt idx="330">
                  <c:v>333</c:v>
                </c:pt>
                <c:pt idx="331">
                  <c:v>341</c:v>
                </c:pt>
                <c:pt idx="332">
                  <c:v>404</c:v>
                </c:pt>
                <c:pt idx="333">
                  <c:v>360</c:v>
                </c:pt>
                <c:pt idx="334">
                  <c:v>414</c:v>
                </c:pt>
                <c:pt idx="335">
                  <c:v>502</c:v>
                </c:pt>
                <c:pt idx="336">
                  <c:v>526</c:v>
                </c:pt>
                <c:pt idx="337">
                  <c:v>458</c:v>
                </c:pt>
                <c:pt idx="338">
                  <c:v>446</c:v>
                </c:pt>
                <c:pt idx="339">
                  <c:v>386</c:v>
                </c:pt>
                <c:pt idx="340">
                  <c:v>538</c:v>
                </c:pt>
                <c:pt idx="341">
                  <c:v>468</c:v>
                </c:pt>
                <c:pt idx="342">
                  <c:v>395</c:v>
                </c:pt>
                <c:pt idx="343">
                  <c:v>386</c:v>
                </c:pt>
                <c:pt idx="344">
                  <c:v>575</c:v>
                </c:pt>
                <c:pt idx="345">
                  <c:v>1391</c:v>
                </c:pt>
                <c:pt idx="346">
                  <c:v>1493</c:v>
                </c:pt>
                <c:pt idx="347">
                  <c:v>1467</c:v>
                </c:pt>
                <c:pt idx="348">
                  <c:v>1382</c:v>
                </c:pt>
                <c:pt idx="349">
                  <c:v>1486</c:v>
                </c:pt>
                <c:pt idx="350">
                  <c:v>1376</c:v>
                </c:pt>
                <c:pt idx="351">
                  <c:v>1390</c:v>
                </c:pt>
                <c:pt idx="352">
                  <c:v>1468</c:v>
                </c:pt>
                <c:pt idx="353">
                  <c:v>1388</c:v>
                </c:pt>
                <c:pt idx="354">
                  <c:v>1391</c:v>
                </c:pt>
                <c:pt idx="355">
                  <c:v>1458</c:v>
                </c:pt>
                <c:pt idx="356">
                  <c:v>1549</c:v>
                </c:pt>
                <c:pt idx="357">
                  <c:v>1351</c:v>
                </c:pt>
                <c:pt idx="358">
                  <c:v>1441</c:v>
                </c:pt>
                <c:pt idx="359">
                  <c:v>1342</c:v>
                </c:pt>
                <c:pt idx="360">
                  <c:v>1428</c:v>
                </c:pt>
                <c:pt idx="361">
                  <c:v>1561</c:v>
                </c:pt>
                <c:pt idx="362">
                  <c:v>1360</c:v>
                </c:pt>
                <c:pt idx="363">
                  <c:v>1571</c:v>
                </c:pt>
                <c:pt idx="364">
                  <c:v>1369</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3879</c:v>
                </c:pt>
                <c:pt idx="1">
                  <c:v>17913</c:v>
                </c:pt>
                <c:pt idx="2">
                  <c:v>17092</c:v>
                </c:pt>
                <c:pt idx="3">
                  <c:v>17579</c:v>
                </c:pt>
                <c:pt idx="4">
                  <c:v>14661</c:v>
                </c:pt>
                <c:pt idx="5">
                  <c:v>7760</c:v>
                </c:pt>
                <c:pt idx="6">
                  <c:v>1834</c:v>
                </c:pt>
                <c:pt idx="7">
                  <c:v>13267</c:v>
                </c:pt>
                <c:pt idx="8">
                  <c:v>19792</c:v>
                </c:pt>
                <c:pt idx="9">
                  <c:v>14016</c:v>
                </c:pt>
                <c:pt idx="10">
                  <c:v>14540</c:v>
                </c:pt>
                <c:pt idx="11">
                  <c:v>19066</c:v>
                </c:pt>
                <c:pt idx="12">
                  <c:v>12952</c:v>
                </c:pt>
                <c:pt idx="13">
                  <c:v>6740</c:v>
                </c:pt>
                <c:pt idx="14">
                  <c:v>3741</c:v>
                </c:pt>
                <c:pt idx="15">
                  <c:v>4530</c:v>
                </c:pt>
                <c:pt idx="16">
                  <c:v>12224</c:v>
                </c:pt>
                <c:pt idx="17">
                  <c:v>10205</c:v>
                </c:pt>
                <c:pt idx="18">
                  <c:v>5620</c:v>
                </c:pt>
                <c:pt idx="19">
                  <c:v>20523</c:v>
                </c:pt>
                <c:pt idx="20">
                  <c:v>15890</c:v>
                </c:pt>
                <c:pt idx="21">
                  <c:v>21414</c:v>
                </c:pt>
                <c:pt idx="22">
                  <c:v>22228</c:v>
                </c:pt>
                <c:pt idx="23">
                  <c:v>17589</c:v>
                </c:pt>
                <c:pt idx="24">
                  <c:v>8040</c:v>
                </c:pt>
                <c:pt idx="25">
                  <c:v>10741</c:v>
                </c:pt>
                <c:pt idx="26">
                  <c:v>5661</c:v>
                </c:pt>
                <c:pt idx="27">
                  <c:v>4791</c:v>
                </c:pt>
                <c:pt idx="28">
                  <c:v>5767</c:v>
                </c:pt>
                <c:pt idx="29">
                  <c:v>22540</c:v>
                </c:pt>
                <c:pt idx="30">
                  <c:v>22093</c:v>
                </c:pt>
                <c:pt idx="31">
                  <c:v>7293</c:v>
                </c:pt>
                <c:pt idx="32">
                  <c:v>4677</c:v>
                </c:pt>
                <c:pt idx="33">
                  <c:v>15231</c:v>
                </c:pt>
                <c:pt idx="34">
                  <c:v>17925</c:v>
                </c:pt>
                <c:pt idx="35">
                  <c:v>15083</c:v>
                </c:pt>
                <c:pt idx="36">
                  <c:v>10819</c:v>
                </c:pt>
                <c:pt idx="37">
                  <c:v>6859</c:v>
                </c:pt>
                <c:pt idx="38">
                  <c:v>15047</c:v>
                </c:pt>
                <c:pt idx="39">
                  <c:v>3456</c:v>
                </c:pt>
                <c:pt idx="40">
                  <c:v>11089</c:v>
                </c:pt>
                <c:pt idx="41">
                  <c:v>7805</c:v>
                </c:pt>
                <c:pt idx="42">
                  <c:v>11314</c:v>
                </c:pt>
                <c:pt idx="43">
                  <c:v>15762</c:v>
                </c:pt>
                <c:pt idx="44">
                  <c:v>18984</c:v>
                </c:pt>
                <c:pt idx="45">
                  <c:v>4022</c:v>
                </c:pt>
                <c:pt idx="46">
                  <c:v>14991</c:v>
                </c:pt>
                <c:pt idx="47">
                  <c:v>18157</c:v>
                </c:pt>
                <c:pt idx="48">
                  <c:v>23447</c:v>
                </c:pt>
                <c:pt idx="49">
                  <c:v>23146</c:v>
                </c:pt>
                <c:pt idx="50">
                  <c:v>20821</c:v>
                </c:pt>
                <c:pt idx="51">
                  <c:v>11273</c:v>
                </c:pt>
                <c:pt idx="52">
                  <c:v>17102</c:v>
                </c:pt>
                <c:pt idx="53">
                  <c:v>15724</c:v>
                </c:pt>
                <c:pt idx="54">
                  <c:v>14830</c:v>
                </c:pt>
                <c:pt idx="55">
                  <c:v>23463</c:v>
                </c:pt>
                <c:pt idx="56">
                  <c:v>5286</c:v>
                </c:pt>
                <c:pt idx="57">
                  <c:v>20014</c:v>
                </c:pt>
                <c:pt idx="58">
                  <c:v>11775</c:v>
                </c:pt>
                <c:pt idx="59">
                  <c:v>7985</c:v>
                </c:pt>
                <c:pt idx="60">
                  <c:v>11450</c:v>
                </c:pt>
                <c:pt idx="61">
                  <c:v>8731</c:v>
                </c:pt>
                <c:pt idx="62">
                  <c:v>19044</c:v>
                </c:pt>
                <c:pt idx="63">
                  <c:v>22409</c:v>
                </c:pt>
                <c:pt idx="64">
                  <c:v>9217</c:v>
                </c:pt>
                <c:pt idx="65">
                  <c:v>16180</c:v>
                </c:pt>
                <c:pt idx="66">
                  <c:v>18012</c:v>
                </c:pt>
                <c:pt idx="67">
                  <c:v>12427</c:v>
                </c:pt>
                <c:pt idx="68">
                  <c:v>24660</c:v>
                </c:pt>
                <c:pt idx="69">
                  <c:v>16997</c:v>
                </c:pt>
                <c:pt idx="70">
                  <c:v>25176</c:v>
                </c:pt>
                <c:pt idx="71">
                  <c:v>6453</c:v>
                </c:pt>
                <c:pt idx="72">
                  <c:v>11320</c:v>
                </c:pt>
                <c:pt idx="73">
                  <c:v>18099</c:v>
                </c:pt>
                <c:pt idx="74">
                  <c:v>21366</c:v>
                </c:pt>
                <c:pt idx="75">
                  <c:v>21287</c:v>
                </c:pt>
                <c:pt idx="76">
                  <c:v>24403</c:v>
                </c:pt>
                <c:pt idx="77">
                  <c:v>19666</c:v>
                </c:pt>
                <c:pt idx="78">
                  <c:v>28208</c:v>
                </c:pt>
                <c:pt idx="79">
                  <c:v>25082</c:v>
                </c:pt>
                <c:pt idx="80">
                  <c:v>28577</c:v>
                </c:pt>
                <c:pt idx="81">
                  <c:v>18289</c:v>
                </c:pt>
                <c:pt idx="82">
                  <c:v>21405</c:v>
                </c:pt>
                <c:pt idx="83">
                  <c:v>28342</c:v>
                </c:pt>
                <c:pt idx="84">
                  <c:v>25386</c:v>
                </c:pt>
                <c:pt idx="85">
                  <c:v>25921</c:v>
                </c:pt>
                <c:pt idx="86">
                  <c:v>21561</c:v>
                </c:pt>
                <c:pt idx="87">
                  <c:v>27815</c:v>
                </c:pt>
                <c:pt idx="88">
                  <c:v>29253</c:v>
                </c:pt>
                <c:pt idx="89">
                  <c:v>31456</c:v>
                </c:pt>
                <c:pt idx="90">
                  <c:v>20789</c:v>
                </c:pt>
                <c:pt idx="91">
                  <c:v>32061</c:v>
                </c:pt>
                <c:pt idx="92">
                  <c:v>12262</c:v>
                </c:pt>
                <c:pt idx="93">
                  <c:v>13370</c:v>
                </c:pt>
                <c:pt idx="94">
                  <c:v>33260</c:v>
                </c:pt>
                <c:pt idx="95">
                  <c:v>22242</c:v>
                </c:pt>
                <c:pt idx="96">
                  <c:v>20071</c:v>
                </c:pt>
                <c:pt idx="97">
                  <c:v>29791</c:v>
                </c:pt>
                <c:pt idx="98">
                  <c:v>20224</c:v>
                </c:pt>
                <c:pt idx="99">
                  <c:v>30681</c:v>
                </c:pt>
                <c:pt idx="100">
                  <c:v>19449</c:v>
                </c:pt>
                <c:pt idx="101">
                  <c:v>33449</c:v>
                </c:pt>
                <c:pt idx="102">
                  <c:v>35870</c:v>
                </c:pt>
                <c:pt idx="103">
                  <c:v>35779</c:v>
                </c:pt>
                <c:pt idx="104">
                  <c:v>29404</c:v>
                </c:pt>
                <c:pt idx="105">
                  <c:v>30119</c:v>
                </c:pt>
                <c:pt idx="106">
                  <c:v>36465</c:v>
                </c:pt>
                <c:pt idx="107">
                  <c:v>35732</c:v>
                </c:pt>
                <c:pt idx="108">
                  <c:v>14195</c:v>
                </c:pt>
                <c:pt idx="109">
                  <c:v>21406</c:v>
                </c:pt>
                <c:pt idx="110">
                  <c:v>24347</c:v>
                </c:pt>
                <c:pt idx="111">
                  <c:v>36752</c:v>
                </c:pt>
                <c:pt idx="112">
                  <c:v>31800</c:v>
                </c:pt>
                <c:pt idx="113">
                  <c:v>28002</c:v>
                </c:pt>
                <c:pt idx="114">
                  <c:v>36248</c:v>
                </c:pt>
                <c:pt idx="115">
                  <c:v>36735</c:v>
                </c:pt>
                <c:pt idx="116">
                  <c:v>29364</c:v>
                </c:pt>
                <c:pt idx="117">
                  <c:v>23419</c:v>
                </c:pt>
                <c:pt idx="118">
                  <c:v>31058</c:v>
                </c:pt>
                <c:pt idx="119">
                  <c:v>33714</c:v>
                </c:pt>
                <c:pt idx="120">
                  <c:v>34455</c:v>
                </c:pt>
                <c:pt idx="121">
                  <c:v>35561</c:v>
                </c:pt>
                <c:pt idx="122">
                  <c:v>35829</c:v>
                </c:pt>
                <c:pt idx="123">
                  <c:v>35395</c:v>
                </c:pt>
                <c:pt idx="124">
                  <c:v>37469</c:v>
                </c:pt>
                <c:pt idx="125">
                  <c:v>34543</c:v>
                </c:pt>
                <c:pt idx="126">
                  <c:v>39658</c:v>
                </c:pt>
                <c:pt idx="127">
                  <c:v>30817</c:v>
                </c:pt>
                <c:pt idx="128">
                  <c:v>38216</c:v>
                </c:pt>
                <c:pt idx="129">
                  <c:v>36043</c:v>
                </c:pt>
                <c:pt idx="130">
                  <c:v>36791</c:v>
                </c:pt>
                <c:pt idx="131">
                  <c:v>36463</c:v>
                </c:pt>
                <c:pt idx="132">
                  <c:v>30830</c:v>
                </c:pt>
                <c:pt idx="133">
                  <c:v>23371</c:v>
                </c:pt>
                <c:pt idx="134">
                  <c:v>31095</c:v>
                </c:pt>
                <c:pt idx="135">
                  <c:v>29271</c:v>
                </c:pt>
                <c:pt idx="136">
                  <c:v>29290</c:v>
                </c:pt>
                <c:pt idx="137">
                  <c:v>32817</c:v>
                </c:pt>
                <c:pt idx="138">
                  <c:v>32982</c:v>
                </c:pt>
                <c:pt idx="139">
                  <c:v>30236</c:v>
                </c:pt>
                <c:pt idx="140">
                  <c:v>31729</c:v>
                </c:pt>
                <c:pt idx="141">
                  <c:v>37020</c:v>
                </c:pt>
                <c:pt idx="142">
                  <c:v>35896</c:v>
                </c:pt>
                <c:pt idx="143">
                  <c:v>25049</c:v>
                </c:pt>
                <c:pt idx="144">
                  <c:v>24520</c:v>
                </c:pt>
                <c:pt idx="145">
                  <c:v>34275</c:v>
                </c:pt>
                <c:pt idx="146">
                  <c:v>32634</c:v>
                </c:pt>
                <c:pt idx="147">
                  <c:v>28641</c:v>
                </c:pt>
                <c:pt idx="148">
                  <c:v>34140</c:v>
                </c:pt>
                <c:pt idx="149">
                  <c:v>38420</c:v>
                </c:pt>
                <c:pt idx="150">
                  <c:v>38558</c:v>
                </c:pt>
                <c:pt idx="151">
                  <c:v>30717</c:v>
                </c:pt>
                <c:pt idx="152">
                  <c:v>33643</c:v>
                </c:pt>
                <c:pt idx="153">
                  <c:v>33606</c:v>
                </c:pt>
                <c:pt idx="154">
                  <c:v>39109</c:v>
                </c:pt>
                <c:pt idx="155">
                  <c:v>37877</c:v>
                </c:pt>
                <c:pt idx="156">
                  <c:v>39682</c:v>
                </c:pt>
                <c:pt idx="157">
                  <c:v>40639</c:v>
                </c:pt>
                <c:pt idx="158">
                  <c:v>37553</c:v>
                </c:pt>
                <c:pt idx="159">
                  <c:v>33550</c:v>
                </c:pt>
                <c:pt idx="160">
                  <c:v>31688</c:v>
                </c:pt>
                <c:pt idx="161">
                  <c:v>34667</c:v>
                </c:pt>
                <c:pt idx="162">
                  <c:v>38182</c:v>
                </c:pt>
                <c:pt idx="163">
                  <c:v>38848</c:v>
                </c:pt>
                <c:pt idx="164">
                  <c:v>39174</c:v>
                </c:pt>
                <c:pt idx="165">
                  <c:v>38314</c:v>
                </c:pt>
                <c:pt idx="166">
                  <c:v>34766</c:v>
                </c:pt>
                <c:pt idx="167">
                  <c:v>31381</c:v>
                </c:pt>
                <c:pt idx="168">
                  <c:v>30254</c:v>
                </c:pt>
                <c:pt idx="169">
                  <c:v>33562</c:v>
                </c:pt>
                <c:pt idx="170">
                  <c:v>35474</c:v>
                </c:pt>
                <c:pt idx="171">
                  <c:v>32910</c:v>
                </c:pt>
                <c:pt idx="172">
                  <c:v>34754</c:v>
                </c:pt>
                <c:pt idx="173">
                  <c:v>35902</c:v>
                </c:pt>
                <c:pt idx="174">
                  <c:v>34238</c:v>
                </c:pt>
                <c:pt idx="175">
                  <c:v>31288</c:v>
                </c:pt>
                <c:pt idx="176">
                  <c:v>37626</c:v>
                </c:pt>
                <c:pt idx="177">
                  <c:v>32868</c:v>
                </c:pt>
                <c:pt idx="178">
                  <c:v>33508</c:v>
                </c:pt>
                <c:pt idx="179">
                  <c:v>34494</c:v>
                </c:pt>
                <c:pt idx="180">
                  <c:v>30239</c:v>
                </c:pt>
                <c:pt idx="181">
                  <c:v>35084</c:v>
                </c:pt>
                <c:pt idx="182">
                  <c:v>30045</c:v>
                </c:pt>
                <c:pt idx="183">
                  <c:v>29258</c:v>
                </c:pt>
                <c:pt idx="184">
                  <c:v>27161</c:v>
                </c:pt>
                <c:pt idx="185">
                  <c:v>31895</c:v>
                </c:pt>
                <c:pt idx="186">
                  <c:v>33455</c:v>
                </c:pt>
                <c:pt idx="187">
                  <c:v>30897</c:v>
                </c:pt>
                <c:pt idx="188">
                  <c:v>34285</c:v>
                </c:pt>
                <c:pt idx="189">
                  <c:v>36615</c:v>
                </c:pt>
                <c:pt idx="190">
                  <c:v>38019</c:v>
                </c:pt>
                <c:pt idx="191">
                  <c:v>33420</c:v>
                </c:pt>
                <c:pt idx="192">
                  <c:v>22635</c:v>
                </c:pt>
                <c:pt idx="193">
                  <c:v>27408</c:v>
                </c:pt>
                <c:pt idx="194">
                  <c:v>25998</c:v>
                </c:pt>
                <c:pt idx="195">
                  <c:v>33853</c:v>
                </c:pt>
                <c:pt idx="196">
                  <c:v>35145</c:v>
                </c:pt>
                <c:pt idx="197">
                  <c:v>30295</c:v>
                </c:pt>
                <c:pt idx="198">
                  <c:v>31922</c:v>
                </c:pt>
                <c:pt idx="199">
                  <c:v>32433</c:v>
                </c:pt>
                <c:pt idx="200">
                  <c:v>35528</c:v>
                </c:pt>
                <c:pt idx="201">
                  <c:v>36559</c:v>
                </c:pt>
                <c:pt idx="202">
                  <c:v>35132</c:v>
                </c:pt>
                <c:pt idx="203">
                  <c:v>33814</c:v>
                </c:pt>
                <c:pt idx="204">
                  <c:v>35361</c:v>
                </c:pt>
                <c:pt idx="205">
                  <c:v>36472</c:v>
                </c:pt>
                <c:pt idx="206">
                  <c:v>36518</c:v>
                </c:pt>
                <c:pt idx="207">
                  <c:v>33122</c:v>
                </c:pt>
                <c:pt idx="208">
                  <c:v>21999</c:v>
                </c:pt>
                <c:pt idx="209">
                  <c:v>20992</c:v>
                </c:pt>
                <c:pt idx="210">
                  <c:v>30622</c:v>
                </c:pt>
                <c:pt idx="211">
                  <c:v>34680</c:v>
                </c:pt>
                <c:pt idx="212">
                  <c:v>33822</c:v>
                </c:pt>
                <c:pt idx="213">
                  <c:v>27388</c:v>
                </c:pt>
                <c:pt idx="214">
                  <c:v>34653</c:v>
                </c:pt>
                <c:pt idx="215">
                  <c:v>29919</c:v>
                </c:pt>
                <c:pt idx="216">
                  <c:v>17368</c:v>
                </c:pt>
                <c:pt idx="217">
                  <c:v>7303</c:v>
                </c:pt>
                <c:pt idx="218">
                  <c:v>6796</c:v>
                </c:pt>
                <c:pt idx="219">
                  <c:v>19812</c:v>
                </c:pt>
                <c:pt idx="220">
                  <c:v>25957</c:v>
                </c:pt>
                <c:pt idx="221">
                  <c:v>14337</c:v>
                </c:pt>
                <c:pt idx="222">
                  <c:v>17344</c:v>
                </c:pt>
                <c:pt idx="223">
                  <c:v>25068</c:v>
                </c:pt>
                <c:pt idx="224">
                  <c:v>28110</c:v>
                </c:pt>
                <c:pt idx="225">
                  <c:v>24968</c:v>
                </c:pt>
                <c:pt idx="226">
                  <c:v>28333</c:v>
                </c:pt>
                <c:pt idx="227">
                  <c:v>28930</c:v>
                </c:pt>
                <c:pt idx="228">
                  <c:v>29918</c:v>
                </c:pt>
                <c:pt idx="229">
                  <c:v>27436</c:v>
                </c:pt>
                <c:pt idx="230">
                  <c:v>30200</c:v>
                </c:pt>
                <c:pt idx="231">
                  <c:v>29316</c:v>
                </c:pt>
                <c:pt idx="232">
                  <c:v>32512</c:v>
                </c:pt>
                <c:pt idx="233">
                  <c:v>31511</c:v>
                </c:pt>
                <c:pt idx="234">
                  <c:v>27980</c:v>
                </c:pt>
                <c:pt idx="235">
                  <c:v>28916</c:v>
                </c:pt>
                <c:pt idx="236">
                  <c:v>19449</c:v>
                </c:pt>
                <c:pt idx="237">
                  <c:v>34852</c:v>
                </c:pt>
                <c:pt idx="238">
                  <c:v>33865</c:v>
                </c:pt>
                <c:pt idx="239">
                  <c:v>31008</c:v>
                </c:pt>
                <c:pt idx="240">
                  <c:v>25661</c:v>
                </c:pt>
                <c:pt idx="241">
                  <c:v>23866</c:v>
                </c:pt>
                <c:pt idx="242">
                  <c:v>31857</c:v>
                </c:pt>
                <c:pt idx="243">
                  <c:v>25811</c:v>
                </c:pt>
                <c:pt idx="244">
                  <c:v>30520</c:v>
                </c:pt>
                <c:pt idx="245">
                  <c:v>28512</c:v>
                </c:pt>
                <c:pt idx="246">
                  <c:v>28894</c:v>
                </c:pt>
                <c:pt idx="247">
                  <c:v>28683</c:v>
                </c:pt>
                <c:pt idx="248">
                  <c:v>31031</c:v>
                </c:pt>
                <c:pt idx="249">
                  <c:v>29446</c:v>
                </c:pt>
                <c:pt idx="250">
                  <c:v>25362</c:v>
                </c:pt>
                <c:pt idx="251">
                  <c:v>29099</c:v>
                </c:pt>
                <c:pt idx="252">
                  <c:v>29041</c:v>
                </c:pt>
                <c:pt idx="253">
                  <c:v>13166</c:v>
                </c:pt>
                <c:pt idx="254">
                  <c:v>27029</c:v>
                </c:pt>
                <c:pt idx="255">
                  <c:v>14280</c:v>
                </c:pt>
                <c:pt idx="256">
                  <c:v>24552</c:v>
                </c:pt>
                <c:pt idx="257">
                  <c:v>20563</c:v>
                </c:pt>
                <c:pt idx="258">
                  <c:v>15671</c:v>
                </c:pt>
                <c:pt idx="259">
                  <c:v>13913</c:v>
                </c:pt>
                <c:pt idx="260">
                  <c:v>11417</c:v>
                </c:pt>
                <c:pt idx="261">
                  <c:v>4579</c:v>
                </c:pt>
                <c:pt idx="262">
                  <c:v>23395</c:v>
                </c:pt>
                <c:pt idx="263">
                  <c:v>20450</c:v>
                </c:pt>
                <c:pt idx="264">
                  <c:v>5582</c:v>
                </c:pt>
                <c:pt idx="265">
                  <c:v>3969</c:v>
                </c:pt>
                <c:pt idx="266">
                  <c:v>16685</c:v>
                </c:pt>
                <c:pt idx="267">
                  <c:v>23084</c:v>
                </c:pt>
                <c:pt idx="268">
                  <c:v>27467</c:v>
                </c:pt>
                <c:pt idx="269">
                  <c:v>18310</c:v>
                </c:pt>
                <c:pt idx="270">
                  <c:v>26205</c:v>
                </c:pt>
                <c:pt idx="271">
                  <c:v>28095</c:v>
                </c:pt>
                <c:pt idx="272">
                  <c:v>19247</c:v>
                </c:pt>
                <c:pt idx="273">
                  <c:v>20398</c:v>
                </c:pt>
                <c:pt idx="274">
                  <c:v>25875</c:v>
                </c:pt>
                <c:pt idx="275">
                  <c:v>25567</c:v>
                </c:pt>
                <c:pt idx="276">
                  <c:v>17251</c:v>
                </c:pt>
                <c:pt idx="277">
                  <c:v>6372</c:v>
                </c:pt>
                <c:pt idx="278">
                  <c:v>8893</c:v>
                </c:pt>
                <c:pt idx="279">
                  <c:v>26710</c:v>
                </c:pt>
                <c:pt idx="280">
                  <c:v>26773</c:v>
                </c:pt>
                <c:pt idx="281">
                  <c:v>24104</c:v>
                </c:pt>
                <c:pt idx="282">
                  <c:v>8446</c:v>
                </c:pt>
                <c:pt idx="283">
                  <c:v>6507</c:v>
                </c:pt>
                <c:pt idx="284">
                  <c:v>27844</c:v>
                </c:pt>
                <c:pt idx="285">
                  <c:v>25435</c:v>
                </c:pt>
                <c:pt idx="286">
                  <c:v>21293</c:v>
                </c:pt>
                <c:pt idx="287">
                  <c:v>13960</c:v>
                </c:pt>
                <c:pt idx="288">
                  <c:v>15489</c:v>
                </c:pt>
                <c:pt idx="289">
                  <c:v>23614</c:v>
                </c:pt>
                <c:pt idx="290">
                  <c:v>17156</c:v>
                </c:pt>
                <c:pt idx="291">
                  <c:v>8104</c:v>
                </c:pt>
                <c:pt idx="292">
                  <c:v>7899</c:v>
                </c:pt>
                <c:pt idx="293">
                  <c:v>16147</c:v>
                </c:pt>
                <c:pt idx="294">
                  <c:v>27995</c:v>
                </c:pt>
                <c:pt idx="295">
                  <c:v>25431</c:v>
                </c:pt>
                <c:pt idx="296">
                  <c:v>12454</c:v>
                </c:pt>
                <c:pt idx="297">
                  <c:v>12625</c:v>
                </c:pt>
                <c:pt idx="298">
                  <c:v>17507</c:v>
                </c:pt>
                <c:pt idx="299">
                  <c:v>28589</c:v>
                </c:pt>
                <c:pt idx="300">
                  <c:v>14210</c:v>
                </c:pt>
                <c:pt idx="301">
                  <c:v>5208</c:v>
                </c:pt>
                <c:pt idx="302">
                  <c:v>20562</c:v>
                </c:pt>
                <c:pt idx="303">
                  <c:v>27734</c:v>
                </c:pt>
                <c:pt idx="304">
                  <c:v>6232</c:v>
                </c:pt>
                <c:pt idx="305">
                  <c:v>28194</c:v>
                </c:pt>
                <c:pt idx="306">
                  <c:v>27891</c:v>
                </c:pt>
                <c:pt idx="307">
                  <c:v>29156</c:v>
                </c:pt>
                <c:pt idx="308">
                  <c:v>29376</c:v>
                </c:pt>
                <c:pt idx="309">
                  <c:v>20214</c:v>
                </c:pt>
                <c:pt idx="310">
                  <c:v>22140</c:v>
                </c:pt>
                <c:pt idx="311">
                  <c:v>27629</c:v>
                </c:pt>
                <c:pt idx="312">
                  <c:v>13058</c:v>
                </c:pt>
                <c:pt idx="313">
                  <c:v>25094</c:v>
                </c:pt>
                <c:pt idx="314">
                  <c:v>16337</c:v>
                </c:pt>
                <c:pt idx="315">
                  <c:v>28284</c:v>
                </c:pt>
                <c:pt idx="316">
                  <c:v>28685</c:v>
                </c:pt>
                <c:pt idx="317">
                  <c:v>8817</c:v>
                </c:pt>
                <c:pt idx="318">
                  <c:v>27481</c:v>
                </c:pt>
                <c:pt idx="319">
                  <c:v>29984</c:v>
                </c:pt>
                <c:pt idx="320">
                  <c:v>26387</c:v>
                </c:pt>
                <c:pt idx="321">
                  <c:v>17755</c:v>
                </c:pt>
                <c:pt idx="322">
                  <c:v>17718</c:v>
                </c:pt>
                <c:pt idx="323">
                  <c:v>26935</c:v>
                </c:pt>
                <c:pt idx="324">
                  <c:v>26603</c:v>
                </c:pt>
                <c:pt idx="325">
                  <c:v>27561</c:v>
                </c:pt>
                <c:pt idx="326">
                  <c:v>29049</c:v>
                </c:pt>
                <c:pt idx="327">
                  <c:v>19403</c:v>
                </c:pt>
                <c:pt idx="328">
                  <c:v>11048</c:v>
                </c:pt>
                <c:pt idx="329">
                  <c:v>3366</c:v>
                </c:pt>
                <c:pt idx="330">
                  <c:v>3116</c:v>
                </c:pt>
                <c:pt idx="331">
                  <c:v>21167</c:v>
                </c:pt>
                <c:pt idx="332">
                  <c:v>28217</c:v>
                </c:pt>
                <c:pt idx="333">
                  <c:v>28434</c:v>
                </c:pt>
                <c:pt idx="334">
                  <c:v>28896</c:v>
                </c:pt>
                <c:pt idx="335">
                  <c:v>23097</c:v>
                </c:pt>
                <c:pt idx="336">
                  <c:v>10510</c:v>
                </c:pt>
                <c:pt idx="337">
                  <c:v>31201</c:v>
                </c:pt>
                <c:pt idx="338">
                  <c:v>23524</c:v>
                </c:pt>
                <c:pt idx="339">
                  <c:v>8012</c:v>
                </c:pt>
                <c:pt idx="340">
                  <c:v>5248</c:v>
                </c:pt>
                <c:pt idx="341">
                  <c:v>16499</c:v>
                </c:pt>
                <c:pt idx="342">
                  <c:v>30079</c:v>
                </c:pt>
                <c:pt idx="343">
                  <c:v>32976</c:v>
                </c:pt>
                <c:pt idx="344">
                  <c:v>13949</c:v>
                </c:pt>
                <c:pt idx="345">
                  <c:v>34418</c:v>
                </c:pt>
                <c:pt idx="346">
                  <c:v>27659</c:v>
                </c:pt>
                <c:pt idx="347">
                  <c:v>31977</c:v>
                </c:pt>
                <c:pt idx="348">
                  <c:v>31592</c:v>
                </c:pt>
                <c:pt idx="349">
                  <c:v>7323</c:v>
                </c:pt>
                <c:pt idx="350">
                  <c:v>8517</c:v>
                </c:pt>
                <c:pt idx="351">
                  <c:v>10692</c:v>
                </c:pt>
                <c:pt idx="352">
                  <c:v>28552</c:v>
                </c:pt>
                <c:pt idx="353">
                  <c:v>17938</c:v>
                </c:pt>
                <c:pt idx="354">
                  <c:v>16887</c:v>
                </c:pt>
                <c:pt idx="355">
                  <c:v>20438</c:v>
                </c:pt>
                <c:pt idx="356">
                  <c:v>34304</c:v>
                </c:pt>
                <c:pt idx="357">
                  <c:v>37978</c:v>
                </c:pt>
                <c:pt idx="358">
                  <c:v>24451</c:v>
                </c:pt>
                <c:pt idx="359">
                  <c:v>21351</c:v>
                </c:pt>
                <c:pt idx="360">
                  <c:v>16902</c:v>
                </c:pt>
                <c:pt idx="361">
                  <c:v>38471</c:v>
                </c:pt>
                <c:pt idx="362">
                  <c:v>38605</c:v>
                </c:pt>
                <c:pt idx="363">
                  <c:v>32158</c:v>
                </c:pt>
                <c:pt idx="364">
                  <c:v>34794</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96810</c:v>
                </c:pt>
                <c:pt idx="1">
                  <c:v>180421</c:v>
                </c:pt>
                <c:pt idx="2">
                  <c:v>198437</c:v>
                </c:pt>
                <c:pt idx="3">
                  <c:v>282173</c:v>
                </c:pt>
                <c:pt idx="4">
                  <c:v>361081</c:v>
                </c:pt>
                <c:pt idx="5">
                  <c:v>201915</c:v>
                </c:pt>
                <c:pt idx="6">
                  <c:v>204153</c:v>
                </c:pt>
                <c:pt idx="7">
                  <c:v>175048</c:v>
                </c:pt>
                <c:pt idx="8">
                  <c:v>179774</c:v>
                </c:pt>
                <c:pt idx="9">
                  <c:v>223856</c:v>
                </c:pt>
                <c:pt idx="10">
                  <c:v>264024</c:v>
                </c:pt>
                <c:pt idx="11">
                  <c:v>174488</c:v>
                </c:pt>
                <c:pt idx="12">
                  <c:v>267747</c:v>
                </c:pt>
                <c:pt idx="13">
                  <c:v>301096</c:v>
                </c:pt>
                <c:pt idx="14">
                  <c:v>97262</c:v>
                </c:pt>
                <c:pt idx="15">
                  <c:v>330526</c:v>
                </c:pt>
                <c:pt idx="16">
                  <c:v>156567</c:v>
                </c:pt>
                <c:pt idx="17">
                  <c:v>305096</c:v>
                </c:pt>
                <c:pt idx="18">
                  <c:v>348869</c:v>
                </c:pt>
                <c:pt idx="19">
                  <c:v>248615</c:v>
                </c:pt>
                <c:pt idx="20">
                  <c:v>320650</c:v>
                </c:pt>
                <c:pt idx="21">
                  <c:v>266647</c:v>
                </c:pt>
                <c:pt idx="22">
                  <c:v>204267</c:v>
                </c:pt>
                <c:pt idx="23">
                  <c:v>94641</c:v>
                </c:pt>
                <c:pt idx="24">
                  <c:v>370566</c:v>
                </c:pt>
                <c:pt idx="25">
                  <c:v>325700</c:v>
                </c:pt>
                <c:pt idx="26">
                  <c:v>176635</c:v>
                </c:pt>
                <c:pt idx="27">
                  <c:v>162018</c:v>
                </c:pt>
                <c:pt idx="28">
                  <c:v>260166</c:v>
                </c:pt>
                <c:pt idx="29">
                  <c:v>244159</c:v>
                </c:pt>
                <c:pt idx="30">
                  <c:v>219246</c:v>
                </c:pt>
                <c:pt idx="31">
                  <c:v>387494</c:v>
                </c:pt>
                <c:pt idx="32">
                  <c:v>414642</c:v>
                </c:pt>
                <c:pt idx="33">
                  <c:v>260944</c:v>
                </c:pt>
                <c:pt idx="34">
                  <c:v>215316</c:v>
                </c:pt>
                <c:pt idx="35">
                  <c:v>217377</c:v>
                </c:pt>
                <c:pt idx="36">
                  <c:v>228357</c:v>
                </c:pt>
                <c:pt idx="37">
                  <c:v>235228</c:v>
                </c:pt>
                <c:pt idx="38">
                  <c:v>146181</c:v>
                </c:pt>
                <c:pt idx="39">
                  <c:v>192396</c:v>
                </c:pt>
                <c:pt idx="40">
                  <c:v>124720</c:v>
                </c:pt>
                <c:pt idx="41">
                  <c:v>212788</c:v>
                </c:pt>
                <c:pt idx="42">
                  <c:v>251195</c:v>
                </c:pt>
                <c:pt idx="43">
                  <c:v>357669</c:v>
                </c:pt>
                <c:pt idx="44">
                  <c:v>280167</c:v>
                </c:pt>
                <c:pt idx="45">
                  <c:v>109998</c:v>
                </c:pt>
                <c:pt idx="46">
                  <c:v>109407</c:v>
                </c:pt>
                <c:pt idx="47">
                  <c:v>188758</c:v>
                </c:pt>
                <c:pt idx="48">
                  <c:v>206949</c:v>
                </c:pt>
                <c:pt idx="49">
                  <c:v>248526</c:v>
                </c:pt>
                <c:pt idx="50">
                  <c:v>337276</c:v>
                </c:pt>
                <c:pt idx="51">
                  <c:v>275413</c:v>
                </c:pt>
                <c:pt idx="52">
                  <c:v>358959</c:v>
                </c:pt>
                <c:pt idx="53">
                  <c:v>180348</c:v>
                </c:pt>
                <c:pt idx="54">
                  <c:v>256643</c:v>
                </c:pt>
                <c:pt idx="55">
                  <c:v>165294</c:v>
                </c:pt>
                <c:pt idx="56">
                  <c:v>381539</c:v>
                </c:pt>
                <c:pt idx="57">
                  <c:v>327494</c:v>
                </c:pt>
                <c:pt idx="58">
                  <c:v>311325</c:v>
                </c:pt>
                <c:pt idx="59">
                  <c:v>143022</c:v>
                </c:pt>
                <c:pt idx="60">
                  <c:v>170870</c:v>
                </c:pt>
                <c:pt idx="61">
                  <c:v>232228</c:v>
                </c:pt>
                <c:pt idx="62">
                  <c:v>207428</c:v>
                </c:pt>
                <c:pt idx="63">
                  <c:v>178852</c:v>
                </c:pt>
                <c:pt idx="64">
                  <c:v>131947</c:v>
                </c:pt>
                <c:pt idx="65">
                  <c:v>242611</c:v>
                </c:pt>
                <c:pt idx="66">
                  <c:v>308645</c:v>
                </c:pt>
                <c:pt idx="67">
                  <c:v>377826</c:v>
                </c:pt>
                <c:pt idx="68">
                  <c:v>238868</c:v>
                </c:pt>
                <c:pt idx="69">
                  <c:v>158646</c:v>
                </c:pt>
                <c:pt idx="70">
                  <c:v>206990</c:v>
                </c:pt>
                <c:pt idx="71">
                  <c:v>375019</c:v>
                </c:pt>
                <c:pt idx="72">
                  <c:v>210321</c:v>
                </c:pt>
                <c:pt idx="73">
                  <c:v>140244</c:v>
                </c:pt>
                <c:pt idx="74">
                  <c:v>235359</c:v>
                </c:pt>
                <c:pt idx="75">
                  <c:v>118172</c:v>
                </c:pt>
                <c:pt idx="76">
                  <c:v>203184</c:v>
                </c:pt>
                <c:pt idx="77">
                  <c:v>325033</c:v>
                </c:pt>
                <c:pt idx="78">
                  <c:v>153151</c:v>
                </c:pt>
                <c:pt idx="79">
                  <c:v>335554</c:v>
                </c:pt>
                <c:pt idx="80">
                  <c:v>186770</c:v>
                </c:pt>
                <c:pt idx="81">
                  <c:v>351129</c:v>
                </c:pt>
                <c:pt idx="82">
                  <c:v>336179</c:v>
                </c:pt>
                <c:pt idx="83">
                  <c:v>325633</c:v>
                </c:pt>
                <c:pt idx="84">
                  <c:v>265030</c:v>
                </c:pt>
                <c:pt idx="85">
                  <c:v>217204</c:v>
                </c:pt>
                <c:pt idx="86">
                  <c:v>392683</c:v>
                </c:pt>
                <c:pt idx="87">
                  <c:v>357424</c:v>
                </c:pt>
                <c:pt idx="88">
                  <c:v>250996</c:v>
                </c:pt>
                <c:pt idx="89">
                  <c:v>319491</c:v>
                </c:pt>
                <c:pt idx="90">
                  <c:v>302006</c:v>
                </c:pt>
                <c:pt idx="91">
                  <c:v>180587</c:v>
                </c:pt>
                <c:pt idx="92">
                  <c:v>415712</c:v>
                </c:pt>
                <c:pt idx="93">
                  <c:v>378819</c:v>
                </c:pt>
                <c:pt idx="94">
                  <c:v>160740</c:v>
                </c:pt>
                <c:pt idx="95">
                  <c:v>197759</c:v>
                </c:pt>
                <c:pt idx="96">
                  <c:v>335565</c:v>
                </c:pt>
                <c:pt idx="97">
                  <c:v>200621</c:v>
                </c:pt>
                <c:pt idx="98">
                  <c:v>368153</c:v>
                </c:pt>
                <c:pt idx="99">
                  <c:v>288487</c:v>
                </c:pt>
                <c:pt idx="100">
                  <c:v>323656</c:v>
                </c:pt>
                <c:pt idx="101">
                  <c:v>106497</c:v>
                </c:pt>
                <c:pt idx="102">
                  <c:v>73941</c:v>
                </c:pt>
                <c:pt idx="103">
                  <c:v>225255</c:v>
                </c:pt>
                <c:pt idx="104">
                  <c:v>263496</c:v>
                </c:pt>
                <c:pt idx="105">
                  <c:v>267008</c:v>
                </c:pt>
                <c:pt idx="106">
                  <c:v>273191</c:v>
                </c:pt>
                <c:pt idx="107">
                  <c:v>280926</c:v>
                </c:pt>
                <c:pt idx="108">
                  <c:v>416423</c:v>
                </c:pt>
                <c:pt idx="109">
                  <c:v>353223</c:v>
                </c:pt>
                <c:pt idx="110">
                  <c:v>200722</c:v>
                </c:pt>
                <c:pt idx="111">
                  <c:v>100389</c:v>
                </c:pt>
                <c:pt idx="112">
                  <c:v>159770</c:v>
                </c:pt>
                <c:pt idx="113">
                  <c:v>175965</c:v>
                </c:pt>
                <c:pt idx="114">
                  <c:v>106242</c:v>
                </c:pt>
                <c:pt idx="115">
                  <c:v>159655</c:v>
                </c:pt>
                <c:pt idx="116">
                  <c:v>155644</c:v>
                </c:pt>
                <c:pt idx="117">
                  <c:v>157413</c:v>
                </c:pt>
                <c:pt idx="118">
                  <c:v>168244</c:v>
                </c:pt>
                <c:pt idx="119">
                  <c:v>158888</c:v>
                </c:pt>
                <c:pt idx="120">
                  <c:v>221019</c:v>
                </c:pt>
                <c:pt idx="121">
                  <c:v>209054</c:v>
                </c:pt>
                <c:pt idx="122">
                  <c:v>243987</c:v>
                </c:pt>
                <c:pt idx="123">
                  <c:v>230762</c:v>
                </c:pt>
                <c:pt idx="124">
                  <c:v>261037</c:v>
                </c:pt>
                <c:pt idx="125">
                  <c:v>356105</c:v>
                </c:pt>
                <c:pt idx="126">
                  <c:v>152611</c:v>
                </c:pt>
                <c:pt idx="127">
                  <c:v>283570</c:v>
                </c:pt>
                <c:pt idx="128">
                  <c:v>234418</c:v>
                </c:pt>
                <c:pt idx="129">
                  <c:v>269067</c:v>
                </c:pt>
                <c:pt idx="130">
                  <c:v>255538</c:v>
                </c:pt>
                <c:pt idx="131">
                  <c:v>266894</c:v>
                </c:pt>
                <c:pt idx="132">
                  <c:v>320940</c:v>
                </c:pt>
                <c:pt idx="133">
                  <c:v>394988</c:v>
                </c:pt>
                <c:pt idx="134">
                  <c:v>329788</c:v>
                </c:pt>
                <c:pt idx="135">
                  <c:v>354433</c:v>
                </c:pt>
                <c:pt idx="136">
                  <c:v>249006</c:v>
                </c:pt>
                <c:pt idx="137">
                  <c:v>370004</c:v>
                </c:pt>
                <c:pt idx="138">
                  <c:v>327444</c:v>
                </c:pt>
                <c:pt idx="139">
                  <c:v>177787</c:v>
                </c:pt>
                <c:pt idx="140">
                  <c:v>115410</c:v>
                </c:pt>
                <c:pt idx="141">
                  <c:v>184338</c:v>
                </c:pt>
                <c:pt idx="142">
                  <c:v>311209</c:v>
                </c:pt>
                <c:pt idx="143">
                  <c:v>407729</c:v>
                </c:pt>
                <c:pt idx="144">
                  <c:v>437804</c:v>
                </c:pt>
                <c:pt idx="145">
                  <c:v>456769</c:v>
                </c:pt>
                <c:pt idx="146">
                  <c:v>397840</c:v>
                </c:pt>
                <c:pt idx="147">
                  <c:v>313465</c:v>
                </c:pt>
                <c:pt idx="148">
                  <c:v>252651</c:v>
                </c:pt>
                <c:pt idx="149">
                  <c:v>160646</c:v>
                </c:pt>
                <c:pt idx="150">
                  <c:v>135424</c:v>
                </c:pt>
                <c:pt idx="151">
                  <c:v>154088</c:v>
                </c:pt>
                <c:pt idx="152">
                  <c:v>123708</c:v>
                </c:pt>
                <c:pt idx="153">
                  <c:v>138046</c:v>
                </c:pt>
                <c:pt idx="154">
                  <c:v>263744</c:v>
                </c:pt>
                <c:pt idx="155">
                  <c:v>368386</c:v>
                </c:pt>
                <c:pt idx="156">
                  <c:v>309331</c:v>
                </c:pt>
                <c:pt idx="157">
                  <c:v>262331</c:v>
                </c:pt>
                <c:pt idx="158">
                  <c:v>256159</c:v>
                </c:pt>
                <c:pt idx="159">
                  <c:v>329350</c:v>
                </c:pt>
                <c:pt idx="160">
                  <c:v>371044</c:v>
                </c:pt>
                <c:pt idx="161">
                  <c:v>335177</c:v>
                </c:pt>
                <c:pt idx="162">
                  <c:v>244203</c:v>
                </c:pt>
                <c:pt idx="163">
                  <c:v>256468</c:v>
                </c:pt>
                <c:pt idx="164">
                  <c:v>259986</c:v>
                </c:pt>
                <c:pt idx="165">
                  <c:v>218395</c:v>
                </c:pt>
                <c:pt idx="166">
                  <c:v>201148</c:v>
                </c:pt>
                <c:pt idx="167">
                  <c:v>152217</c:v>
                </c:pt>
                <c:pt idx="168">
                  <c:v>127118</c:v>
                </c:pt>
                <c:pt idx="169">
                  <c:v>154231</c:v>
                </c:pt>
                <c:pt idx="170">
                  <c:v>192260</c:v>
                </c:pt>
                <c:pt idx="171">
                  <c:v>220707</c:v>
                </c:pt>
                <c:pt idx="172">
                  <c:v>172017</c:v>
                </c:pt>
                <c:pt idx="173">
                  <c:v>136463</c:v>
                </c:pt>
                <c:pt idx="174">
                  <c:v>132749</c:v>
                </c:pt>
                <c:pt idx="175">
                  <c:v>228212</c:v>
                </c:pt>
                <c:pt idx="176">
                  <c:v>295033</c:v>
                </c:pt>
                <c:pt idx="177">
                  <c:v>139690</c:v>
                </c:pt>
                <c:pt idx="178">
                  <c:v>57994</c:v>
                </c:pt>
                <c:pt idx="179">
                  <c:v>91061</c:v>
                </c:pt>
                <c:pt idx="180">
                  <c:v>99875</c:v>
                </c:pt>
                <c:pt idx="181">
                  <c:v>193651</c:v>
                </c:pt>
                <c:pt idx="182">
                  <c:v>260507</c:v>
                </c:pt>
                <c:pt idx="183">
                  <c:v>335681</c:v>
                </c:pt>
                <c:pt idx="184">
                  <c:v>368320</c:v>
                </c:pt>
                <c:pt idx="185">
                  <c:v>324016</c:v>
                </c:pt>
                <c:pt idx="186">
                  <c:v>359230</c:v>
                </c:pt>
                <c:pt idx="187">
                  <c:v>352831</c:v>
                </c:pt>
                <c:pt idx="188">
                  <c:v>309483</c:v>
                </c:pt>
                <c:pt idx="189">
                  <c:v>303989</c:v>
                </c:pt>
                <c:pt idx="190">
                  <c:v>308653</c:v>
                </c:pt>
                <c:pt idx="191">
                  <c:v>244805</c:v>
                </c:pt>
                <c:pt idx="192">
                  <c:v>139355</c:v>
                </c:pt>
                <c:pt idx="193">
                  <c:v>143482</c:v>
                </c:pt>
                <c:pt idx="194">
                  <c:v>95077</c:v>
                </c:pt>
                <c:pt idx="195">
                  <c:v>51230</c:v>
                </c:pt>
                <c:pt idx="196">
                  <c:v>130012</c:v>
                </c:pt>
                <c:pt idx="197">
                  <c:v>202424</c:v>
                </c:pt>
                <c:pt idx="198">
                  <c:v>177264</c:v>
                </c:pt>
                <c:pt idx="199">
                  <c:v>190604</c:v>
                </c:pt>
                <c:pt idx="200">
                  <c:v>171794</c:v>
                </c:pt>
                <c:pt idx="201">
                  <c:v>161942</c:v>
                </c:pt>
                <c:pt idx="202">
                  <c:v>107233</c:v>
                </c:pt>
                <c:pt idx="203">
                  <c:v>128913</c:v>
                </c:pt>
                <c:pt idx="204">
                  <c:v>149116</c:v>
                </c:pt>
                <c:pt idx="205">
                  <c:v>268215</c:v>
                </c:pt>
                <c:pt idx="206">
                  <c:v>206214</c:v>
                </c:pt>
                <c:pt idx="207">
                  <c:v>223636</c:v>
                </c:pt>
                <c:pt idx="208">
                  <c:v>284771</c:v>
                </c:pt>
                <c:pt idx="209">
                  <c:v>263955</c:v>
                </c:pt>
                <c:pt idx="210">
                  <c:v>131050</c:v>
                </c:pt>
                <c:pt idx="211">
                  <c:v>121321</c:v>
                </c:pt>
                <c:pt idx="212">
                  <c:v>94455</c:v>
                </c:pt>
                <c:pt idx="213">
                  <c:v>107824</c:v>
                </c:pt>
                <c:pt idx="214">
                  <c:v>181458</c:v>
                </c:pt>
                <c:pt idx="215">
                  <c:v>300659</c:v>
                </c:pt>
                <c:pt idx="216">
                  <c:v>396442</c:v>
                </c:pt>
                <c:pt idx="217">
                  <c:v>393380</c:v>
                </c:pt>
                <c:pt idx="218">
                  <c:v>178050</c:v>
                </c:pt>
                <c:pt idx="219">
                  <c:v>75164</c:v>
                </c:pt>
                <c:pt idx="220">
                  <c:v>76811</c:v>
                </c:pt>
                <c:pt idx="221">
                  <c:v>68548</c:v>
                </c:pt>
                <c:pt idx="222">
                  <c:v>95290</c:v>
                </c:pt>
                <c:pt idx="223">
                  <c:v>48435</c:v>
                </c:pt>
                <c:pt idx="224">
                  <c:v>57808</c:v>
                </c:pt>
                <c:pt idx="225">
                  <c:v>85249</c:v>
                </c:pt>
                <c:pt idx="226">
                  <c:v>112033</c:v>
                </c:pt>
                <c:pt idx="227">
                  <c:v>126884</c:v>
                </c:pt>
                <c:pt idx="228">
                  <c:v>170173</c:v>
                </c:pt>
                <c:pt idx="229">
                  <c:v>160081</c:v>
                </c:pt>
                <c:pt idx="230">
                  <c:v>93319</c:v>
                </c:pt>
                <c:pt idx="231">
                  <c:v>59810</c:v>
                </c:pt>
                <c:pt idx="232">
                  <c:v>71181</c:v>
                </c:pt>
                <c:pt idx="233">
                  <c:v>229088</c:v>
                </c:pt>
                <c:pt idx="234">
                  <c:v>361862</c:v>
                </c:pt>
                <c:pt idx="235">
                  <c:v>370688</c:v>
                </c:pt>
                <c:pt idx="236">
                  <c:v>324878</c:v>
                </c:pt>
                <c:pt idx="237">
                  <c:v>106977</c:v>
                </c:pt>
                <c:pt idx="238">
                  <c:v>164085</c:v>
                </c:pt>
                <c:pt idx="239">
                  <c:v>182648</c:v>
                </c:pt>
                <c:pt idx="240">
                  <c:v>249480</c:v>
                </c:pt>
                <c:pt idx="241">
                  <c:v>287088</c:v>
                </c:pt>
                <c:pt idx="242">
                  <c:v>143343</c:v>
                </c:pt>
                <c:pt idx="243">
                  <c:v>257656</c:v>
                </c:pt>
                <c:pt idx="244">
                  <c:v>159842</c:v>
                </c:pt>
                <c:pt idx="245">
                  <c:v>163356</c:v>
                </c:pt>
                <c:pt idx="246">
                  <c:v>219987</c:v>
                </c:pt>
                <c:pt idx="247">
                  <c:v>193026</c:v>
                </c:pt>
                <c:pt idx="248">
                  <c:v>157918</c:v>
                </c:pt>
                <c:pt idx="249">
                  <c:v>288410</c:v>
                </c:pt>
                <c:pt idx="250">
                  <c:v>224111</c:v>
                </c:pt>
                <c:pt idx="251">
                  <c:v>184437</c:v>
                </c:pt>
                <c:pt idx="252">
                  <c:v>321510</c:v>
                </c:pt>
                <c:pt idx="253">
                  <c:v>359034</c:v>
                </c:pt>
                <c:pt idx="254">
                  <c:v>232726</c:v>
                </c:pt>
                <c:pt idx="255">
                  <c:v>345351</c:v>
                </c:pt>
                <c:pt idx="256">
                  <c:v>305660</c:v>
                </c:pt>
                <c:pt idx="257">
                  <c:v>115464</c:v>
                </c:pt>
                <c:pt idx="258">
                  <c:v>278301</c:v>
                </c:pt>
                <c:pt idx="259">
                  <c:v>360146</c:v>
                </c:pt>
                <c:pt idx="260">
                  <c:v>378267</c:v>
                </c:pt>
                <c:pt idx="261">
                  <c:v>302155</c:v>
                </c:pt>
                <c:pt idx="262">
                  <c:v>171364</c:v>
                </c:pt>
                <c:pt idx="263">
                  <c:v>332038</c:v>
                </c:pt>
                <c:pt idx="264">
                  <c:v>267679</c:v>
                </c:pt>
                <c:pt idx="265">
                  <c:v>70858</c:v>
                </c:pt>
                <c:pt idx="266">
                  <c:v>173326</c:v>
                </c:pt>
                <c:pt idx="267">
                  <c:v>258753</c:v>
                </c:pt>
                <c:pt idx="268">
                  <c:v>80368</c:v>
                </c:pt>
                <c:pt idx="269">
                  <c:v>200609</c:v>
                </c:pt>
                <c:pt idx="270">
                  <c:v>186177</c:v>
                </c:pt>
                <c:pt idx="271">
                  <c:v>213897</c:v>
                </c:pt>
                <c:pt idx="272">
                  <c:v>329675</c:v>
                </c:pt>
                <c:pt idx="273">
                  <c:v>343120</c:v>
                </c:pt>
                <c:pt idx="274">
                  <c:v>158623</c:v>
                </c:pt>
                <c:pt idx="275">
                  <c:v>126922</c:v>
                </c:pt>
                <c:pt idx="276">
                  <c:v>336434</c:v>
                </c:pt>
                <c:pt idx="277">
                  <c:v>381792</c:v>
                </c:pt>
                <c:pt idx="278">
                  <c:v>381468</c:v>
                </c:pt>
                <c:pt idx="279">
                  <c:v>185367</c:v>
                </c:pt>
                <c:pt idx="280">
                  <c:v>97072</c:v>
                </c:pt>
                <c:pt idx="281">
                  <c:v>176206</c:v>
                </c:pt>
                <c:pt idx="282">
                  <c:v>150668</c:v>
                </c:pt>
                <c:pt idx="283">
                  <c:v>331425</c:v>
                </c:pt>
                <c:pt idx="284">
                  <c:v>208107</c:v>
                </c:pt>
                <c:pt idx="285">
                  <c:v>218392</c:v>
                </c:pt>
                <c:pt idx="286">
                  <c:v>213538</c:v>
                </c:pt>
                <c:pt idx="287">
                  <c:v>376531</c:v>
                </c:pt>
                <c:pt idx="288">
                  <c:v>376808</c:v>
                </c:pt>
                <c:pt idx="289">
                  <c:v>232632</c:v>
                </c:pt>
                <c:pt idx="290">
                  <c:v>143970</c:v>
                </c:pt>
                <c:pt idx="291">
                  <c:v>181861</c:v>
                </c:pt>
                <c:pt idx="292">
                  <c:v>282280</c:v>
                </c:pt>
                <c:pt idx="293">
                  <c:v>454269</c:v>
                </c:pt>
                <c:pt idx="294">
                  <c:v>199346</c:v>
                </c:pt>
                <c:pt idx="295">
                  <c:v>274014</c:v>
                </c:pt>
                <c:pt idx="296">
                  <c:v>321558</c:v>
                </c:pt>
                <c:pt idx="297">
                  <c:v>146389</c:v>
                </c:pt>
                <c:pt idx="298">
                  <c:v>270299</c:v>
                </c:pt>
                <c:pt idx="299">
                  <c:v>239946</c:v>
                </c:pt>
                <c:pt idx="300">
                  <c:v>398365</c:v>
                </c:pt>
                <c:pt idx="301">
                  <c:v>394649</c:v>
                </c:pt>
                <c:pt idx="302">
                  <c:v>290812</c:v>
                </c:pt>
                <c:pt idx="303">
                  <c:v>66677</c:v>
                </c:pt>
                <c:pt idx="304">
                  <c:v>80569</c:v>
                </c:pt>
                <c:pt idx="305">
                  <c:v>149227</c:v>
                </c:pt>
                <c:pt idx="306">
                  <c:v>44054</c:v>
                </c:pt>
                <c:pt idx="307">
                  <c:v>85401</c:v>
                </c:pt>
                <c:pt idx="308">
                  <c:v>230036</c:v>
                </c:pt>
                <c:pt idx="309">
                  <c:v>365995</c:v>
                </c:pt>
                <c:pt idx="310">
                  <c:v>200774</c:v>
                </c:pt>
                <c:pt idx="311">
                  <c:v>190643</c:v>
                </c:pt>
                <c:pt idx="312">
                  <c:v>351597</c:v>
                </c:pt>
                <c:pt idx="313">
                  <c:v>243638</c:v>
                </c:pt>
                <c:pt idx="314">
                  <c:v>323293</c:v>
                </c:pt>
                <c:pt idx="315">
                  <c:v>123451</c:v>
                </c:pt>
                <c:pt idx="316">
                  <c:v>203296</c:v>
                </c:pt>
                <c:pt idx="317">
                  <c:v>404310</c:v>
                </c:pt>
                <c:pt idx="318">
                  <c:v>191415</c:v>
                </c:pt>
                <c:pt idx="319">
                  <c:v>165917</c:v>
                </c:pt>
                <c:pt idx="320">
                  <c:v>184724</c:v>
                </c:pt>
                <c:pt idx="321">
                  <c:v>437523</c:v>
                </c:pt>
                <c:pt idx="322">
                  <c:v>426339</c:v>
                </c:pt>
                <c:pt idx="323">
                  <c:v>333674</c:v>
                </c:pt>
                <c:pt idx="324">
                  <c:v>208043</c:v>
                </c:pt>
                <c:pt idx="325">
                  <c:v>415924</c:v>
                </c:pt>
                <c:pt idx="326">
                  <c:v>321877</c:v>
                </c:pt>
                <c:pt idx="327">
                  <c:v>351124</c:v>
                </c:pt>
                <c:pt idx="328">
                  <c:v>444538</c:v>
                </c:pt>
                <c:pt idx="329">
                  <c:v>436148</c:v>
                </c:pt>
                <c:pt idx="330">
                  <c:v>351540</c:v>
                </c:pt>
                <c:pt idx="331">
                  <c:v>205065</c:v>
                </c:pt>
                <c:pt idx="332">
                  <c:v>195956</c:v>
                </c:pt>
                <c:pt idx="333">
                  <c:v>259212</c:v>
                </c:pt>
                <c:pt idx="334">
                  <c:v>203056</c:v>
                </c:pt>
                <c:pt idx="335">
                  <c:v>284777</c:v>
                </c:pt>
                <c:pt idx="336">
                  <c:v>459201</c:v>
                </c:pt>
                <c:pt idx="337">
                  <c:v>203769</c:v>
                </c:pt>
                <c:pt idx="338">
                  <c:v>113296</c:v>
                </c:pt>
                <c:pt idx="339">
                  <c:v>141639</c:v>
                </c:pt>
                <c:pt idx="340">
                  <c:v>213061</c:v>
                </c:pt>
                <c:pt idx="341">
                  <c:v>95199</c:v>
                </c:pt>
                <c:pt idx="342">
                  <c:v>120881</c:v>
                </c:pt>
                <c:pt idx="343">
                  <c:v>319476</c:v>
                </c:pt>
                <c:pt idx="344">
                  <c:v>403158</c:v>
                </c:pt>
                <c:pt idx="345">
                  <c:v>347081</c:v>
                </c:pt>
                <c:pt idx="346">
                  <c:v>143957</c:v>
                </c:pt>
                <c:pt idx="347">
                  <c:v>126764</c:v>
                </c:pt>
                <c:pt idx="348">
                  <c:v>431622</c:v>
                </c:pt>
                <c:pt idx="349">
                  <c:v>392304</c:v>
                </c:pt>
                <c:pt idx="350">
                  <c:v>146299</c:v>
                </c:pt>
                <c:pt idx="351">
                  <c:v>182338</c:v>
                </c:pt>
                <c:pt idx="352">
                  <c:v>98210</c:v>
                </c:pt>
                <c:pt idx="353">
                  <c:v>173208</c:v>
                </c:pt>
                <c:pt idx="354">
                  <c:v>272234</c:v>
                </c:pt>
                <c:pt idx="355">
                  <c:v>366011</c:v>
                </c:pt>
                <c:pt idx="356">
                  <c:v>164313</c:v>
                </c:pt>
                <c:pt idx="357">
                  <c:v>241119</c:v>
                </c:pt>
                <c:pt idx="358">
                  <c:v>265556</c:v>
                </c:pt>
                <c:pt idx="359">
                  <c:v>409003</c:v>
                </c:pt>
                <c:pt idx="360">
                  <c:v>433506</c:v>
                </c:pt>
                <c:pt idx="361">
                  <c:v>295610</c:v>
                </c:pt>
                <c:pt idx="362">
                  <c:v>143109</c:v>
                </c:pt>
                <c:pt idx="363">
                  <c:v>306029</c:v>
                </c:pt>
                <c:pt idx="364">
                  <c:v>359130</c:v>
                </c:pt>
              </c:numCache>
            </c:numRef>
          </c:val>
        </c:ser>
        <c:dLbls>
          <c:showLegendKey val="0"/>
          <c:showVal val="0"/>
          <c:showCatName val="0"/>
          <c:showSerName val="0"/>
          <c:showPercent val="0"/>
          <c:showBubbleSize val="0"/>
        </c:dLbls>
        <c:gapWidth val="0"/>
        <c:overlap val="100"/>
        <c:axId val="-104645328"/>
        <c:axId val="-10465131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111603</c:v>
                </c:pt>
                <c:pt idx="1">
                  <c:v>1137805</c:v>
                </c:pt>
                <c:pt idx="2">
                  <c:v>1013286</c:v>
                </c:pt>
                <c:pt idx="3">
                  <c:v>899079</c:v>
                </c:pt>
                <c:pt idx="4">
                  <c:v>850711</c:v>
                </c:pt>
                <c:pt idx="5">
                  <c:v>960091</c:v>
                </c:pt>
                <c:pt idx="6">
                  <c:v>1043367</c:v>
                </c:pt>
                <c:pt idx="7">
                  <c:v>1023104</c:v>
                </c:pt>
                <c:pt idx="8">
                  <c:v>1053244</c:v>
                </c:pt>
                <c:pt idx="9">
                  <c:v>1064416</c:v>
                </c:pt>
                <c:pt idx="10">
                  <c:v>935539</c:v>
                </c:pt>
                <c:pt idx="11">
                  <c:v>836057</c:v>
                </c:pt>
                <c:pt idx="12">
                  <c:v>884736</c:v>
                </c:pt>
                <c:pt idx="13">
                  <c:v>914539</c:v>
                </c:pt>
                <c:pt idx="14">
                  <c:v>972702</c:v>
                </c:pt>
                <c:pt idx="15">
                  <c:v>1053172</c:v>
                </c:pt>
                <c:pt idx="16">
                  <c:v>1060137</c:v>
                </c:pt>
                <c:pt idx="17">
                  <c:v>944202</c:v>
                </c:pt>
                <c:pt idx="18">
                  <c:v>880649</c:v>
                </c:pt>
                <c:pt idx="19">
                  <c:v>880078</c:v>
                </c:pt>
                <c:pt idx="20">
                  <c:v>927899</c:v>
                </c:pt>
                <c:pt idx="21">
                  <c:v>1031927</c:v>
                </c:pt>
                <c:pt idx="22">
                  <c:v>1047144</c:v>
                </c:pt>
                <c:pt idx="23">
                  <c:v>945703</c:v>
                </c:pt>
                <c:pt idx="24">
                  <c:v>860482</c:v>
                </c:pt>
                <c:pt idx="25">
                  <c:v>822831</c:v>
                </c:pt>
                <c:pt idx="26">
                  <c:v>876588</c:v>
                </c:pt>
                <c:pt idx="27">
                  <c:v>896858</c:v>
                </c:pt>
                <c:pt idx="28">
                  <c:v>906685</c:v>
                </c:pt>
                <c:pt idx="29">
                  <c:v>889705</c:v>
                </c:pt>
                <c:pt idx="30">
                  <c:v>878001</c:v>
                </c:pt>
                <c:pt idx="31">
                  <c:v>866358</c:v>
                </c:pt>
                <c:pt idx="32">
                  <c:v>817805</c:v>
                </c:pt>
                <c:pt idx="33">
                  <c:v>868431</c:v>
                </c:pt>
                <c:pt idx="34">
                  <c:v>899824</c:v>
                </c:pt>
                <c:pt idx="35">
                  <c:v>933237</c:v>
                </c:pt>
                <c:pt idx="36">
                  <c:v>950087</c:v>
                </c:pt>
                <c:pt idx="37">
                  <c:v>927204</c:v>
                </c:pt>
                <c:pt idx="38">
                  <c:v>896358</c:v>
                </c:pt>
                <c:pt idx="39">
                  <c:v>876387</c:v>
                </c:pt>
                <c:pt idx="40">
                  <c:v>888799</c:v>
                </c:pt>
                <c:pt idx="41">
                  <c:v>929003</c:v>
                </c:pt>
                <c:pt idx="42">
                  <c:v>950805</c:v>
                </c:pt>
                <c:pt idx="43">
                  <c:v>984933</c:v>
                </c:pt>
                <c:pt idx="44">
                  <c:v>917060</c:v>
                </c:pt>
                <c:pt idx="45">
                  <c:v>865517</c:v>
                </c:pt>
                <c:pt idx="46">
                  <c:v>838349</c:v>
                </c:pt>
                <c:pt idx="47">
                  <c:v>905495</c:v>
                </c:pt>
                <c:pt idx="48">
                  <c:v>953925</c:v>
                </c:pt>
                <c:pt idx="49">
                  <c:v>975011</c:v>
                </c:pt>
                <c:pt idx="50">
                  <c:v>1009635</c:v>
                </c:pt>
                <c:pt idx="51">
                  <c:v>1013832</c:v>
                </c:pt>
                <c:pt idx="52">
                  <c:v>910349</c:v>
                </c:pt>
                <c:pt idx="53">
                  <c:v>817681</c:v>
                </c:pt>
                <c:pt idx="54">
                  <c:v>889435</c:v>
                </c:pt>
                <c:pt idx="55">
                  <c:v>877712</c:v>
                </c:pt>
                <c:pt idx="56">
                  <c:v>852729</c:v>
                </c:pt>
                <c:pt idx="57">
                  <c:v>867249</c:v>
                </c:pt>
                <c:pt idx="58">
                  <c:v>899061</c:v>
                </c:pt>
                <c:pt idx="59">
                  <c:v>877388</c:v>
                </c:pt>
                <c:pt idx="60">
                  <c:v>817004</c:v>
                </c:pt>
                <c:pt idx="61">
                  <c:v>854412</c:v>
                </c:pt>
                <c:pt idx="62">
                  <c:v>962568</c:v>
                </c:pt>
                <c:pt idx="63">
                  <c:v>1030980</c:v>
                </c:pt>
                <c:pt idx="64">
                  <c:v>962604</c:v>
                </c:pt>
                <c:pt idx="65">
                  <c:v>849657</c:v>
                </c:pt>
                <c:pt idx="66">
                  <c:v>828225</c:v>
                </c:pt>
                <c:pt idx="67">
                  <c:v>904615</c:v>
                </c:pt>
                <c:pt idx="68">
                  <c:v>831373</c:v>
                </c:pt>
                <c:pt idx="69">
                  <c:v>841376</c:v>
                </c:pt>
                <c:pt idx="70">
                  <c:v>837917</c:v>
                </c:pt>
                <c:pt idx="71">
                  <c:v>838656</c:v>
                </c:pt>
                <c:pt idx="72">
                  <c:v>857540</c:v>
                </c:pt>
                <c:pt idx="73">
                  <c:v>825245</c:v>
                </c:pt>
                <c:pt idx="74">
                  <c:v>854608</c:v>
                </c:pt>
                <c:pt idx="75">
                  <c:v>892052</c:v>
                </c:pt>
                <c:pt idx="76">
                  <c:v>941056</c:v>
                </c:pt>
                <c:pt idx="77">
                  <c:v>956407</c:v>
                </c:pt>
                <c:pt idx="78">
                  <c:v>954715</c:v>
                </c:pt>
                <c:pt idx="79">
                  <c:v>968386</c:v>
                </c:pt>
                <c:pt idx="80">
                  <c:v>844718</c:v>
                </c:pt>
                <c:pt idx="81">
                  <c:v>853472</c:v>
                </c:pt>
                <c:pt idx="82">
                  <c:v>933135</c:v>
                </c:pt>
                <c:pt idx="83">
                  <c:v>1024978</c:v>
                </c:pt>
                <c:pt idx="84">
                  <c:v>921031</c:v>
                </c:pt>
                <c:pt idx="85">
                  <c:v>900714</c:v>
                </c:pt>
                <c:pt idx="86">
                  <c:v>942360</c:v>
                </c:pt>
                <c:pt idx="87">
                  <c:v>986489</c:v>
                </c:pt>
                <c:pt idx="88">
                  <c:v>1022999</c:v>
                </c:pt>
                <c:pt idx="89">
                  <c:v>1112336</c:v>
                </c:pt>
                <c:pt idx="90">
                  <c:v>1043228</c:v>
                </c:pt>
                <c:pt idx="91">
                  <c:v>940417</c:v>
                </c:pt>
                <c:pt idx="92">
                  <c:v>965795</c:v>
                </c:pt>
                <c:pt idx="93">
                  <c:v>977886</c:v>
                </c:pt>
                <c:pt idx="94">
                  <c:v>810451</c:v>
                </c:pt>
                <c:pt idx="95">
                  <c:v>827239</c:v>
                </c:pt>
                <c:pt idx="96">
                  <c:v>928865</c:v>
                </c:pt>
                <c:pt idx="97">
                  <c:v>942359</c:v>
                </c:pt>
                <c:pt idx="98">
                  <c:v>1003869</c:v>
                </c:pt>
                <c:pt idx="99">
                  <c:v>1081821</c:v>
                </c:pt>
                <c:pt idx="100">
                  <c:v>1049228</c:v>
                </c:pt>
                <c:pt idx="101">
                  <c:v>866588</c:v>
                </c:pt>
                <c:pt idx="102">
                  <c:v>915834</c:v>
                </c:pt>
                <c:pt idx="103">
                  <c:v>1070405</c:v>
                </c:pt>
                <c:pt idx="104">
                  <c:v>1160117</c:v>
                </c:pt>
                <c:pt idx="105">
                  <c:v>1132149</c:v>
                </c:pt>
                <c:pt idx="106">
                  <c:v>1122204</c:v>
                </c:pt>
                <c:pt idx="107">
                  <c:v>1177708</c:v>
                </c:pt>
                <c:pt idx="108">
                  <c:v>1127002</c:v>
                </c:pt>
                <c:pt idx="109">
                  <c:v>1027208</c:v>
                </c:pt>
                <c:pt idx="110">
                  <c:v>895886</c:v>
                </c:pt>
                <c:pt idx="111">
                  <c:v>951483</c:v>
                </c:pt>
                <c:pt idx="112">
                  <c:v>990823</c:v>
                </c:pt>
                <c:pt idx="113">
                  <c:v>1015239</c:v>
                </c:pt>
                <c:pt idx="114">
                  <c:v>1033199</c:v>
                </c:pt>
                <c:pt idx="115">
                  <c:v>994782</c:v>
                </c:pt>
                <c:pt idx="116">
                  <c:v>963520</c:v>
                </c:pt>
                <c:pt idx="117">
                  <c:v>1018498</c:v>
                </c:pt>
                <c:pt idx="118">
                  <c:v>1107024</c:v>
                </c:pt>
                <c:pt idx="119">
                  <c:v>1155037</c:v>
                </c:pt>
                <c:pt idx="120">
                  <c:v>1218355</c:v>
                </c:pt>
                <c:pt idx="121">
                  <c:v>1234833</c:v>
                </c:pt>
                <c:pt idx="122">
                  <c:v>1218730</c:v>
                </c:pt>
                <c:pt idx="123">
                  <c:v>1206894</c:v>
                </c:pt>
                <c:pt idx="124">
                  <c:v>1283128</c:v>
                </c:pt>
                <c:pt idx="125">
                  <c:v>1316125</c:v>
                </c:pt>
                <c:pt idx="126">
                  <c:v>1107663</c:v>
                </c:pt>
                <c:pt idx="127">
                  <c:v>1114515</c:v>
                </c:pt>
                <c:pt idx="128">
                  <c:v>1106751</c:v>
                </c:pt>
                <c:pt idx="129">
                  <c:v>1097996</c:v>
                </c:pt>
                <c:pt idx="130">
                  <c:v>1108058</c:v>
                </c:pt>
                <c:pt idx="131">
                  <c:v>1217702</c:v>
                </c:pt>
                <c:pt idx="132">
                  <c:v>1229315</c:v>
                </c:pt>
                <c:pt idx="133">
                  <c:v>1223265</c:v>
                </c:pt>
                <c:pt idx="134">
                  <c:v>1223097</c:v>
                </c:pt>
                <c:pt idx="135">
                  <c:v>1208720</c:v>
                </c:pt>
                <c:pt idx="136">
                  <c:v>1119826</c:v>
                </c:pt>
                <c:pt idx="137">
                  <c:v>1119403</c:v>
                </c:pt>
                <c:pt idx="138">
                  <c:v>1168709</c:v>
                </c:pt>
                <c:pt idx="139">
                  <c:v>1106756</c:v>
                </c:pt>
                <c:pt idx="140">
                  <c:v>1123747</c:v>
                </c:pt>
                <c:pt idx="141">
                  <c:v>1150882</c:v>
                </c:pt>
                <c:pt idx="142">
                  <c:v>1143220</c:v>
                </c:pt>
                <c:pt idx="143">
                  <c:v>1182080</c:v>
                </c:pt>
                <c:pt idx="144">
                  <c:v>1170085</c:v>
                </c:pt>
                <c:pt idx="145">
                  <c:v>1275774</c:v>
                </c:pt>
                <c:pt idx="146">
                  <c:v>1304355</c:v>
                </c:pt>
                <c:pt idx="147">
                  <c:v>1325084</c:v>
                </c:pt>
                <c:pt idx="148">
                  <c:v>1318979</c:v>
                </c:pt>
                <c:pt idx="149">
                  <c:v>1266770</c:v>
                </c:pt>
                <c:pt idx="150">
                  <c:v>1232201</c:v>
                </c:pt>
                <c:pt idx="151">
                  <c:v>1226812</c:v>
                </c:pt>
                <c:pt idx="152">
                  <c:v>1246157</c:v>
                </c:pt>
                <c:pt idx="153">
                  <c:v>1250495</c:v>
                </c:pt>
                <c:pt idx="154">
                  <c:v>1318053</c:v>
                </c:pt>
                <c:pt idx="155">
                  <c:v>1365099</c:v>
                </c:pt>
                <c:pt idx="156">
                  <c:v>1361707</c:v>
                </c:pt>
                <c:pt idx="157">
                  <c:v>1351196</c:v>
                </c:pt>
                <c:pt idx="158">
                  <c:v>1315262</c:v>
                </c:pt>
                <c:pt idx="159">
                  <c:v>1418962</c:v>
                </c:pt>
                <c:pt idx="160">
                  <c:v>1402854</c:v>
                </c:pt>
                <c:pt idx="161">
                  <c:v>1382546</c:v>
                </c:pt>
                <c:pt idx="162">
                  <c:v>1391461</c:v>
                </c:pt>
                <c:pt idx="163">
                  <c:v>1346853</c:v>
                </c:pt>
                <c:pt idx="164">
                  <c:v>1257385</c:v>
                </c:pt>
                <c:pt idx="165">
                  <c:v>1261752</c:v>
                </c:pt>
                <c:pt idx="166">
                  <c:v>1305863</c:v>
                </c:pt>
                <c:pt idx="167">
                  <c:v>1261814</c:v>
                </c:pt>
                <c:pt idx="168">
                  <c:v>1297099</c:v>
                </c:pt>
                <c:pt idx="169">
                  <c:v>1337476</c:v>
                </c:pt>
                <c:pt idx="170">
                  <c:v>1331054</c:v>
                </c:pt>
                <c:pt idx="171">
                  <c:v>1181359</c:v>
                </c:pt>
                <c:pt idx="172">
                  <c:v>1142973</c:v>
                </c:pt>
                <c:pt idx="173">
                  <c:v>1227885</c:v>
                </c:pt>
                <c:pt idx="174">
                  <c:v>1182318</c:v>
                </c:pt>
                <c:pt idx="175">
                  <c:v>1197517</c:v>
                </c:pt>
                <c:pt idx="176">
                  <c:v>1308385</c:v>
                </c:pt>
                <c:pt idx="177">
                  <c:v>1250875</c:v>
                </c:pt>
                <c:pt idx="178">
                  <c:v>1134206</c:v>
                </c:pt>
                <c:pt idx="179">
                  <c:v>1162015</c:v>
                </c:pt>
                <c:pt idx="180">
                  <c:v>1232462</c:v>
                </c:pt>
                <c:pt idx="181">
                  <c:v>1265284</c:v>
                </c:pt>
                <c:pt idx="182">
                  <c:v>1280461</c:v>
                </c:pt>
                <c:pt idx="183">
                  <c:v>1330289</c:v>
                </c:pt>
                <c:pt idx="184">
                  <c:v>1355276</c:v>
                </c:pt>
                <c:pt idx="185">
                  <c:v>1306971</c:v>
                </c:pt>
                <c:pt idx="186">
                  <c:v>1306576</c:v>
                </c:pt>
                <c:pt idx="187">
                  <c:v>1384114</c:v>
                </c:pt>
                <c:pt idx="188">
                  <c:v>1412376</c:v>
                </c:pt>
                <c:pt idx="189">
                  <c:v>1427519</c:v>
                </c:pt>
                <c:pt idx="190">
                  <c:v>1430596</c:v>
                </c:pt>
                <c:pt idx="191">
                  <c:v>1423392</c:v>
                </c:pt>
                <c:pt idx="192">
                  <c:v>1389778</c:v>
                </c:pt>
                <c:pt idx="193">
                  <c:v>1357006</c:v>
                </c:pt>
                <c:pt idx="194">
                  <c:v>1266627</c:v>
                </c:pt>
                <c:pt idx="195">
                  <c:v>1291398</c:v>
                </c:pt>
                <c:pt idx="196">
                  <c:v>1252997</c:v>
                </c:pt>
                <c:pt idx="197">
                  <c:v>1252773</c:v>
                </c:pt>
                <c:pt idx="198">
                  <c:v>1263795</c:v>
                </c:pt>
                <c:pt idx="199">
                  <c:v>1189248</c:v>
                </c:pt>
                <c:pt idx="200">
                  <c:v>1202611</c:v>
                </c:pt>
                <c:pt idx="201">
                  <c:v>1271289</c:v>
                </c:pt>
                <c:pt idx="202">
                  <c:v>1286334</c:v>
                </c:pt>
                <c:pt idx="203">
                  <c:v>1273273</c:v>
                </c:pt>
                <c:pt idx="204">
                  <c:v>1283358</c:v>
                </c:pt>
                <c:pt idx="205">
                  <c:v>1398623</c:v>
                </c:pt>
                <c:pt idx="206">
                  <c:v>1367284</c:v>
                </c:pt>
                <c:pt idx="207">
                  <c:v>1312332</c:v>
                </c:pt>
                <c:pt idx="208">
                  <c:v>1424155</c:v>
                </c:pt>
                <c:pt idx="209">
                  <c:v>1361466</c:v>
                </c:pt>
                <c:pt idx="210">
                  <c:v>1241245</c:v>
                </c:pt>
                <c:pt idx="211">
                  <c:v>1219912</c:v>
                </c:pt>
                <c:pt idx="212">
                  <c:v>1177566</c:v>
                </c:pt>
                <c:pt idx="213">
                  <c:v>1110463</c:v>
                </c:pt>
                <c:pt idx="214">
                  <c:v>1131428</c:v>
                </c:pt>
                <c:pt idx="215">
                  <c:v>1197425</c:v>
                </c:pt>
                <c:pt idx="216">
                  <c:v>1208300</c:v>
                </c:pt>
                <c:pt idx="217">
                  <c:v>1135904</c:v>
                </c:pt>
                <c:pt idx="218">
                  <c:v>974558</c:v>
                </c:pt>
                <c:pt idx="219">
                  <c:v>1010380</c:v>
                </c:pt>
                <c:pt idx="220">
                  <c:v>1085727</c:v>
                </c:pt>
                <c:pt idx="221">
                  <c:v>1120486</c:v>
                </c:pt>
                <c:pt idx="222">
                  <c:v>1166677</c:v>
                </c:pt>
                <c:pt idx="223">
                  <c:v>1190055</c:v>
                </c:pt>
                <c:pt idx="224">
                  <c:v>1185023</c:v>
                </c:pt>
                <c:pt idx="225">
                  <c:v>1152338</c:v>
                </c:pt>
                <c:pt idx="226">
                  <c:v>1099958</c:v>
                </c:pt>
                <c:pt idx="227">
                  <c:v>994860</c:v>
                </c:pt>
                <c:pt idx="228">
                  <c:v>924342</c:v>
                </c:pt>
                <c:pt idx="229">
                  <c:v>958678</c:v>
                </c:pt>
                <c:pt idx="230">
                  <c:v>972898</c:v>
                </c:pt>
                <c:pt idx="231">
                  <c:v>976755</c:v>
                </c:pt>
                <c:pt idx="232">
                  <c:v>974158</c:v>
                </c:pt>
                <c:pt idx="233">
                  <c:v>1024889</c:v>
                </c:pt>
                <c:pt idx="234">
                  <c:v>1050440</c:v>
                </c:pt>
                <c:pt idx="235">
                  <c:v>1139152</c:v>
                </c:pt>
                <c:pt idx="236">
                  <c:v>990772</c:v>
                </c:pt>
                <c:pt idx="237">
                  <c:v>914663</c:v>
                </c:pt>
                <c:pt idx="238">
                  <c:v>954482</c:v>
                </c:pt>
                <c:pt idx="239">
                  <c:v>969979</c:v>
                </c:pt>
                <c:pt idx="240">
                  <c:v>940390</c:v>
                </c:pt>
                <c:pt idx="241">
                  <c:v>927357</c:v>
                </c:pt>
                <c:pt idx="242">
                  <c:v>939279</c:v>
                </c:pt>
                <c:pt idx="243">
                  <c:v>995286</c:v>
                </c:pt>
                <c:pt idx="244">
                  <c:v>1038576</c:v>
                </c:pt>
                <c:pt idx="245">
                  <c:v>1057835</c:v>
                </c:pt>
                <c:pt idx="246">
                  <c:v>1075086</c:v>
                </c:pt>
                <c:pt idx="247">
                  <c:v>1093705</c:v>
                </c:pt>
                <c:pt idx="248">
                  <c:v>1063596</c:v>
                </c:pt>
                <c:pt idx="249">
                  <c:v>1131225</c:v>
                </c:pt>
                <c:pt idx="250">
                  <c:v>1118029</c:v>
                </c:pt>
                <c:pt idx="251">
                  <c:v>1031819</c:v>
                </c:pt>
                <c:pt idx="252">
                  <c:v>1093002</c:v>
                </c:pt>
                <c:pt idx="253">
                  <c:v>1083171</c:v>
                </c:pt>
                <c:pt idx="254">
                  <c:v>893846</c:v>
                </c:pt>
                <c:pt idx="255">
                  <c:v>888375</c:v>
                </c:pt>
                <c:pt idx="256">
                  <c:v>1025635</c:v>
                </c:pt>
                <c:pt idx="257">
                  <c:v>1043812</c:v>
                </c:pt>
                <c:pt idx="258">
                  <c:v>1097221</c:v>
                </c:pt>
                <c:pt idx="259">
                  <c:v>1114077</c:v>
                </c:pt>
                <c:pt idx="260">
                  <c:v>1111036</c:v>
                </c:pt>
                <c:pt idx="261">
                  <c:v>1007828</c:v>
                </c:pt>
                <c:pt idx="262">
                  <c:v>827102</c:v>
                </c:pt>
                <c:pt idx="263">
                  <c:v>879528</c:v>
                </c:pt>
                <c:pt idx="264">
                  <c:v>988129</c:v>
                </c:pt>
                <c:pt idx="265">
                  <c:v>1000832</c:v>
                </c:pt>
                <c:pt idx="266">
                  <c:v>988175</c:v>
                </c:pt>
                <c:pt idx="267">
                  <c:v>956439</c:v>
                </c:pt>
                <c:pt idx="268">
                  <c:v>896581</c:v>
                </c:pt>
                <c:pt idx="269">
                  <c:v>847382</c:v>
                </c:pt>
                <c:pt idx="270">
                  <c:v>850334</c:v>
                </c:pt>
                <c:pt idx="271">
                  <c:v>870467</c:v>
                </c:pt>
                <c:pt idx="272">
                  <c:v>883414</c:v>
                </c:pt>
                <c:pt idx="273">
                  <c:v>889771</c:v>
                </c:pt>
                <c:pt idx="274">
                  <c:v>889156</c:v>
                </c:pt>
                <c:pt idx="275">
                  <c:v>882237</c:v>
                </c:pt>
                <c:pt idx="276">
                  <c:v>872356</c:v>
                </c:pt>
                <c:pt idx="277">
                  <c:v>886809</c:v>
                </c:pt>
                <c:pt idx="278">
                  <c:v>984477</c:v>
                </c:pt>
                <c:pt idx="279">
                  <c:v>964945</c:v>
                </c:pt>
                <c:pt idx="280">
                  <c:v>937301</c:v>
                </c:pt>
                <c:pt idx="281">
                  <c:v>940601</c:v>
                </c:pt>
                <c:pt idx="282">
                  <c:v>935156</c:v>
                </c:pt>
                <c:pt idx="283">
                  <c:v>963291</c:v>
                </c:pt>
                <c:pt idx="284">
                  <c:v>854508</c:v>
                </c:pt>
                <c:pt idx="285">
                  <c:v>891795</c:v>
                </c:pt>
                <c:pt idx="286">
                  <c:v>892898</c:v>
                </c:pt>
                <c:pt idx="287">
                  <c:v>902721</c:v>
                </c:pt>
                <c:pt idx="288">
                  <c:v>915894</c:v>
                </c:pt>
                <c:pt idx="289">
                  <c:v>918792</c:v>
                </c:pt>
                <c:pt idx="290">
                  <c:v>879047</c:v>
                </c:pt>
                <c:pt idx="291">
                  <c:v>870072</c:v>
                </c:pt>
                <c:pt idx="292">
                  <c:v>894124</c:v>
                </c:pt>
                <c:pt idx="293">
                  <c:v>940674</c:v>
                </c:pt>
                <c:pt idx="294">
                  <c:v>910087</c:v>
                </c:pt>
                <c:pt idx="295">
                  <c:v>870895</c:v>
                </c:pt>
                <c:pt idx="296">
                  <c:v>872681</c:v>
                </c:pt>
                <c:pt idx="297">
                  <c:v>866839</c:v>
                </c:pt>
                <c:pt idx="298">
                  <c:v>890038</c:v>
                </c:pt>
                <c:pt idx="299">
                  <c:v>1034878</c:v>
                </c:pt>
                <c:pt idx="300">
                  <c:v>1074909</c:v>
                </c:pt>
                <c:pt idx="301">
                  <c:v>983365</c:v>
                </c:pt>
                <c:pt idx="302">
                  <c:v>1052169</c:v>
                </c:pt>
                <c:pt idx="303">
                  <c:v>1035999</c:v>
                </c:pt>
                <c:pt idx="304">
                  <c:v>995019</c:v>
                </c:pt>
                <c:pt idx="305">
                  <c:v>919398</c:v>
                </c:pt>
                <c:pt idx="306">
                  <c:v>975331</c:v>
                </c:pt>
                <c:pt idx="307">
                  <c:v>957863</c:v>
                </c:pt>
                <c:pt idx="308">
                  <c:v>943818</c:v>
                </c:pt>
                <c:pt idx="309">
                  <c:v>924707</c:v>
                </c:pt>
                <c:pt idx="310">
                  <c:v>891783</c:v>
                </c:pt>
                <c:pt idx="311">
                  <c:v>895203</c:v>
                </c:pt>
                <c:pt idx="312">
                  <c:v>978619</c:v>
                </c:pt>
                <c:pt idx="313">
                  <c:v>1088906</c:v>
                </c:pt>
                <c:pt idx="314">
                  <c:v>1098490</c:v>
                </c:pt>
                <c:pt idx="315">
                  <c:v>1105126</c:v>
                </c:pt>
                <c:pt idx="316">
                  <c:v>1100427</c:v>
                </c:pt>
                <c:pt idx="317">
                  <c:v>1020293</c:v>
                </c:pt>
                <c:pt idx="318">
                  <c:v>883908</c:v>
                </c:pt>
                <c:pt idx="319">
                  <c:v>918235</c:v>
                </c:pt>
                <c:pt idx="320">
                  <c:v>958352</c:v>
                </c:pt>
                <c:pt idx="321">
                  <c:v>932209</c:v>
                </c:pt>
                <c:pt idx="322">
                  <c:v>918539</c:v>
                </c:pt>
                <c:pt idx="323">
                  <c:v>1024824</c:v>
                </c:pt>
                <c:pt idx="324">
                  <c:v>949353</c:v>
                </c:pt>
                <c:pt idx="325">
                  <c:v>917292</c:v>
                </c:pt>
                <c:pt idx="326">
                  <c:v>852551</c:v>
                </c:pt>
                <c:pt idx="327">
                  <c:v>902739</c:v>
                </c:pt>
                <c:pt idx="328">
                  <c:v>890566</c:v>
                </c:pt>
                <c:pt idx="329">
                  <c:v>948251</c:v>
                </c:pt>
                <c:pt idx="330">
                  <c:v>1083287</c:v>
                </c:pt>
                <c:pt idx="331">
                  <c:v>1058787</c:v>
                </c:pt>
                <c:pt idx="332">
                  <c:v>992503</c:v>
                </c:pt>
                <c:pt idx="333">
                  <c:v>946996</c:v>
                </c:pt>
                <c:pt idx="334">
                  <c:v>950553</c:v>
                </c:pt>
                <c:pt idx="335">
                  <c:v>940062</c:v>
                </c:pt>
                <c:pt idx="336">
                  <c:v>929741</c:v>
                </c:pt>
                <c:pt idx="337">
                  <c:v>998821</c:v>
                </c:pt>
                <c:pt idx="338">
                  <c:v>1047242</c:v>
                </c:pt>
                <c:pt idx="339">
                  <c:v>1061568</c:v>
                </c:pt>
                <c:pt idx="340">
                  <c:v>1146520</c:v>
                </c:pt>
                <c:pt idx="341">
                  <c:v>1199510</c:v>
                </c:pt>
                <c:pt idx="342">
                  <c:v>1175319</c:v>
                </c:pt>
                <c:pt idx="343">
                  <c:v>1090448</c:v>
                </c:pt>
                <c:pt idx="344">
                  <c:v>1013003</c:v>
                </c:pt>
                <c:pt idx="345">
                  <c:v>1054685</c:v>
                </c:pt>
                <c:pt idx="346">
                  <c:v>1006618</c:v>
                </c:pt>
                <c:pt idx="347">
                  <c:v>941594</c:v>
                </c:pt>
                <c:pt idx="348">
                  <c:v>974642</c:v>
                </c:pt>
                <c:pt idx="349">
                  <c:v>934311</c:v>
                </c:pt>
                <c:pt idx="350">
                  <c:v>979014</c:v>
                </c:pt>
                <c:pt idx="351">
                  <c:v>945067</c:v>
                </c:pt>
                <c:pt idx="352">
                  <c:v>922246</c:v>
                </c:pt>
                <c:pt idx="353">
                  <c:v>895344</c:v>
                </c:pt>
                <c:pt idx="354">
                  <c:v>882572</c:v>
                </c:pt>
                <c:pt idx="355">
                  <c:v>915473</c:v>
                </c:pt>
                <c:pt idx="356">
                  <c:v>939816</c:v>
                </c:pt>
                <c:pt idx="357">
                  <c:v>966886</c:v>
                </c:pt>
                <c:pt idx="358">
                  <c:v>1052963</c:v>
                </c:pt>
                <c:pt idx="359">
                  <c:v>993067</c:v>
                </c:pt>
                <c:pt idx="360">
                  <c:v>876838</c:v>
                </c:pt>
                <c:pt idx="361">
                  <c:v>885732</c:v>
                </c:pt>
                <c:pt idx="362">
                  <c:v>979588</c:v>
                </c:pt>
                <c:pt idx="363">
                  <c:v>968734</c:v>
                </c:pt>
                <c:pt idx="364">
                  <c:v>931570</c:v>
                </c:pt>
              </c:numCache>
            </c:numRef>
          </c:val>
          <c:smooth val="0"/>
        </c:ser>
        <c:dLbls>
          <c:showLegendKey val="0"/>
          <c:showVal val="0"/>
          <c:showCatName val="0"/>
          <c:showSerName val="0"/>
          <c:showPercent val="0"/>
          <c:showBubbleSize val="0"/>
        </c:dLbls>
        <c:marker val="1"/>
        <c:smooth val="0"/>
        <c:axId val="-104645328"/>
        <c:axId val="-104651312"/>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Offset val="100"/>
        <c:baseTimeUnit val="days"/>
        <c:majorUnit val="2"/>
        <c:majorTimeUnit val="months"/>
        <c:minorUnit val="48"/>
      </c:date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9.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chart" Target="../charts/chart10.xml"/><Relationship Id="rId7" Type="http://schemas.openxmlformats.org/officeDocument/2006/relationships/chart" Target="../charts/chart14.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28</xdr:col>
      <xdr:colOff>2382</xdr:colOff>
      <xdr:row>3</xdr:row>
      <xdr:rowOff>2382</xdr:rowOff>
    </xdr:from>
    <xdr:to>
      <xdr:col>40</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8</xdr:col>
      <xdr:colOff>0</xdr:colOff>
      <xdr:row>17</xdr:row>
      <xdr:rowOff>0</xdr:rowOff>
    </xdr:from>
    <xdr:to>
      <xdr:col>40</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1</xdr:col>
      <xdr:colOff>0</xdr:colOff>
      <xdr:row>17</xdr:row>
      <xdr:rowOff>0</xdr:rowOff>
    </xdr:from>
    <xdr:to>
      <xdr:col>53</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8</xdr:col>
      <xdr:colOff>0</xdr:colOff>
      <xdr:row>31</xdr:row>
      <xdr:rowOff>0</xdr:rowOff>
    </xdr:from>
    <xdr:to>
      <xdr:col>40</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1</xdr:col>
      <xdr:colOff>0</xdr:colOff>
      <xdr:row>31</xdr:row>
      <xdr:rowOff>0</xdr:rowOff>
    </xdr:from>
    <xdr:to>
      <xdr:col>53</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0</xdr:colOff>
      <xdr:row>45</xdr:row>
      <xdr:rowOff>0</xdr:rowOff>
    </xdr:from>
    <xdr:to>
      <xdr:col>40</xdr:col>
      <xdr:colOff>428625</xdr:colOff>
      <xdr:row>57</xdr:row>
      <xdr:rowOff>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1</xdr:col>
      <xdr:colOff>0</xdr:colOff>
      <xdr:row>45</xdr:row>
      <xdr:rowOff>0</xdr:rowOff>
    </xdr:from>
    <xdr:to>
      <xdr:col>53</xdr:col>
      <xdr:colOff>428625</xdr:colOff>
      <xdr:row>57</xdr:row>
      <xdr:rowOff>0</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41</xdr:col>
      <xdr:colOff>0</xdr:colOff>
      <xdr:row>58</xdr:row>
      <xdr:rowOff>0</xdr:rowOff>
    </xdr:from>
    <xdr:to>
      <xdr:col>49</xdr:col>
      <xdr:colOff>528021</xdr:colOff>
      <xdr:row>86</xdr:row>
      <xdr:rowOff>152400</xdr:rowOff>
    </xdr:to>
    <xdr:pic>
      <xdr:nvPicPr>
        <xdr:cNvPr id="11" name="Picture 10"/>
        <xdr:cNvPicPr>
          <a:picLocks noChangeAspect="1"/>
        </xdr:cNvPicPr>
      </xdr:nvPicPr>
      <xdr:blipFill>
        <a:blip xmlns:r="http://schemas.openxmlformats.org/officeDocument/2006/relationships" r:embed="rId8"/>
        <a:stretch>
          <a:fillRect/>
        </a:stretch>
      </xdr:blipFill>
      <xdr:spPr>
        <a:xfrm>
          <a:off x="7955280" y="0"/>
          <a:ext cx="5526741" cy="5273040"/>
        </a:xfrm>
        <a:prstGeom prst="rect">
          <a:avLst/>
        </a:prstGeom>
        <a:ln>
          <a:solidFill>
            <a:schemeClr val="tx1"/>
          </a:solidFill>
        </a:ln>
      </xdr:spPr>
    </xdr:pic>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xdr:wsDr xmlns:xdr="http://schemas.openxmlformats.org/drawingml/2006/spreadsheetDrawing" xmlns:a="http://schemas.openxmlformats.org/drawingml/2006/main">
  <xdr:twoCellAnchor>
    <xdr:from>
      <xdr:col>28</xdr:col>
      <xdr:colOff>2382</xdr:colOff>
      <xdr:row>3</xdr:row>
      <xdr:rowOff>2382</xdr:rowOff>
    </xdr:from>
    <xdr:to>
      <xdr:col>40</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8</xdr:col>
      <xdr:colOff>0</xdr:colOff>
      <xdr:row>17</xdr:row>
      <xdr:rowOff>0</xdr:rowOff>
    </xdr:from>
    <xdr:to>
      <xdr:col>40</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1</xdr:col>
      <xdr:colOff>0</xdr:colOff>
      <xdr:row>17</xdr:row>
      <xdr:rowOff>0</xdr:rowOff>
    </xdr:from>
    <xdr:to>
      <xdr:col>53</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8</xdr:col>
      <xdr:colOff>0</xdr:colOff>
      <xdr:row>31</xdr:row>
      <xdr:rowOff>0</xdr:rowOff>
    </xdr:from>
    <xdr:to>
      <xdr:col>40</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1</xdr:col>
      <xdr:colOff>0</xdr:colOff>
      <xdr:row>31</xdr:row>
      <xdr:rowOff>0</xdr:rowOff>
    </xdr:from>
    <xdr:to>
      <xdr:col>53</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0</xdr:colOff>
      <xdr:row>45</xdr:row>
      <xdr:rowOff>0</xdr:rowOff>
    </xdr:from>
    <xdr:to>
      <xdr:col>40</xdr:col>
      <xdr:colOff>428625</xdr:colOff>
      <xdr:row>57</xdr:row>
      <xdr:rowOff>0</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1</xdr:col>
      <xdr:colOff>0</xdr:colOff>
      <xdr:row>45</xdr:row>
      <xdr:rowOff>0</xdr:rowOff>
    </xdr:from>
    <xdr:to>
      <xdr:col>53</xdr:col>
      <xdr:colOff>428625</xdr:colOff>
      <xdr:row>57</xdr:row>
      <xdr:rowOff>0</xdr:rowOff>
    </xdr:to>
    <xdr:graphicFrame macro="">
      <xdr:nvGraphicFramePr>
        <xdr:cNvPr id="13" name="Chart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41</xdr:col>
      <xdr:colOff>0</xdr:colOff>
      <xdr:row>58</xdr:row>
      <xdr:rowOff>0</xdr:rowOff>
    </xdr:from>
    <xdr:to>
      <xdr:col>49</xdr:col>
      <xdr:colOff>528021</xdr:colOff>
      <xdr:row>86</xdr:row>
      <xdr:rowOff>152400</xdr:rowOff>
    </xdr:to>
    <xdr:pic>
      <xdr:nvPicPr>
        <xdr:cNvPr id="14" name="Picture 13"/>
        <xdr:cNvPicPr>
          <a:picLocks noChangeAspect="1"/>
        </xdr:cNvPicPr>
      </xdr:nvPicPr>
      <xdr:blipFill>
        <a:blip xmlns:r="http://schemas.openxmlformats.org/officeDocument/2006/relationships" r:embed="rId8"/>
        <a:stretch>
          <a:fillRect/>
        </a:stretch>
      </xdr:blipFill>
      <xdr:spPr>
        <a:xfrm>
          <a:off x="7955280" y="0"/>
          <a:ext cx="5526741" cy="5273040"/>
        </a:xfrm>
        <a:prstGeom prst="rect">
          <a:avLst/>
        </a:prstGeom>
        <a:ln>
          <a:solidFill>
            <a:schemeClr val="tx1"/>
          </a:solid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3.bin"/><Relationship Id="rId1" Type="http://schemas.openxmlformats.org/officeDocument/2006/relationships/hyperlink" Target="http://www.ercot.com/content/wcm/landing_pages/89373/ercotWeatherZoneMap.png" TargetMode="Externa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4.bin"/><Relationship Id="rId1" Type="http://schemas.openxmlformats.org/officeDocument/2006/relationships/hyperlink" Target="http://www.ercot.com/content/wcm/landing_pages/89373/ercotWeatherZoneMap.png" TargetMode="External"/></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BC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7" width="10.28515625" style="94" customWidth="1"/>
    <col min="48" max="48" width="12.42578125" style="94" bestFit="1" customWidth="1"/>
    <col min="49" max="49" width="12.85546875" style="94" bestFit="1" customWidth="1"/>
    <col min="50" max="55" width="12.85546875" style="94" customWidth="1"/>
    <col min="56" max="16384" width="9.140625" style="85"/>
  </cols>
  <sheetData>
    <row r="1" spans="1:55"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388</v>
      </c>
      <c r="AT1" s="93" t="s">
        <v>389</v>
      </c>
      <c r="AU1" s="93" t="s">
        <v>85</v>
      </c>
      <c r="AV1" s="93" t="s">
        <v>400</v>
      </c>
      <c r="AW1" s="93" t="s">
        <v>401</v>
      </c>
      <c r="AX1" s="93" t="s">
        <v>402</v>
      </c>
      <c r="AY1" s="93" t="s">
        <v>403</v>
      </c>
      <c r="AZ1" s="93" t="s">
        <v>404</v>
      </c>
      <c r="BA1" s="93" t="s">
        <v>405</v>
      </c>
      <c r="BB1" s="93" t="s">
        <v>406</v>
      </c>
      <c r="BC1" s="93" t="s">
        <v>407</v>
      </c>
    </row>
    <row r="2" spans="1:55">
      <c r="A2" s="85" t="s">
        <v>156</v>
      </c>
      <c r="B2" s="86">
        <v>42186.25</v>
      </c>
      <c r="C2" s="87">
        <v>42186</v>
      </c>
      <c r="D2" s="85">
        <v>1</v>
      </c>
      <c r="E2" s="86">
        <v>42186.041666666664</v>
      </c>
      <c r="F2" s="88" t="s">
        <v>55</v>
      </c>
      <c r="G2" s="89" t="s">
        <v>418</v>
      </c>
      <c r="H2" s="94">
        <v>39708</v>
      </c>
      <c r="I2" s="94">
        <v>37456</v>
      </c>
      <c r="J2" s="94">
        <v>37462</v>
      </c>
      <c r="K2" s="94">
        <v>6</v>
      </c>
      <c r="O2" s="94">
        <v>37456</v>
      </c>
      <c r="P2" s="94">
        <v>37462</v>
      </c>
      <c r="Q2" s="94">
        <v>6</v>
      </c>
      <c r="AT2" s="94">
        <v>10</v>
      </c>
      <c r="AU2" s="94">
        <v>-3</v>
      </c>
    </row>
    <row r="3" spans="1:55">
      <c r="A3" s="85" t="s">
        <v>156</v>
      </c>
      <c r="B3" s="86">
        <v>42186.291666666664</v>
      </c>
      <c r="C3" s="87">
        <v>42186</v>
      </c>
      <c r="D3" s="85">
        <v>2</v>
      </c>
      <c r="E3" s="86">
        <v>42186.083333333336</v>
      </c>
      <c r="F3" s="88" t="s">
        <v>55</v>
      </c>
      <c r="G3" s="89" t="s">
        <v>418</v>
      </c>
      <c r="H3" s="94">
        <v>37338</v>
      </c>
      <c r="I3" s="94">
        <v>35119</v>
      </c>
      <c r="J3" s="94">
        <v>35124</v>
      </c>
      <c r="K3" s="94">
        <v>4</v>
      </c>
      <c r="O3" s="94">
        <v>35119</v>
      </c>
      <c r="P3" s="94">
        <v>35124</v>
      </c>
      <c r="Q3" s="94">
        <v>4</v>
      </c>
      <c r="AT3" s="94">
        <v>6</v>
      </c>
      <c r="AU3" s="94">
        <v>-1</v>
      </c>
    </row>
    <row r="4" spans="1:55">
      <c r="A4" s="85" t="s">
        <v>156</v>
      </c>
      <c r="B4" s="86">
        <v>42186.333333333336</v>
      </c>
      <c r="C4" s="87">
        <v>42186</v>
      </c>
      <c r="D4" s="85">
        <v>3</v>
      </c>
      <c r="E4" s="86">
        <v>42186.125</v>
      </c>
      <c r="F4" s="88" t="s">
        <v>55</v>
      </c>
      <c r="G4" s="89" t="s">
        <v>418</v>
      </c>
      <c r="H4" s="94">
        <v>35697</v>
      </c>
      <c r="I4" s="94">
        <v>33638</v>
      </c>
      <c r="J4" s="94">
        <v>33642</v>
      </c>
      <c r="K4" s="94">
        <v>5</v>
      </c>
      <c r="O4" s="94">
        <v>33638</v>
      </c>
      <c r="P4" s="94">
        <v>33642</v>
      </c>
      <c r="Q4" s="94">
        <v>5</v>
      </c>
      <c r="AT4" s="94">
        <v>6</v>
      </c>
      <c r="AU4" s="94">
        <v>-1</v>
      </c>
    </row>
    <row r="5" spans="1:55">
      <c r="A5" s="85" t="s">
        <v>156</v>
      </c>
      <c r="B5" s="86">
        <v>42186.375</v>
      </c>
      <c r="C5" s="87">
        <v>42186</v>
      </c>
      <c r="D5" s="85">
        <v>4</v>
      </c>
      <c r="E5" s="86">
        <v>42186.166666666664</v>
      </c>
      <c r="F5" s="88" t="s">
        <v>55</v>
      </c>
      <c r="G5" s="89" t="s">
        <v>418</v>
      </c>
      <c r="H5" s="94">
        <v>34772</v>
      </c>
      <c r="I5" s="94">
        <v>32798</v>
      </c>
      <c r="J5" s="94">
        <v>32805</v>
      </c>
      <c r="K5" s="94">
        <v>6</v>
      </c>
      <c r="O5" s="94">
        <v>32798</v>
      </c>
      <c r="P5" s="94">
        <v>32805</v>
      </c>
      <c r="Q5" s="94">
        <v>6</v>
      </c>
      <c r="AT5" s="94">
        <v>6</v>
      </c>
      <c r="AU5" s="94">
        <v>1</v>
      </c>
    </row>
    <row r="6" spans="1:55">
      <c r="A6" s="85" t="s">
        <v>156</v>
      </c>
      <c r="B6" s="86">
        <v>42186.416666666664</v>
      </c>
      <c r="C6" s="87">
        <v>42186</v>
      </c>
      <c r="D6" s="85">
        <v>5</v>
      </c>
      <c r="E6" s="86">
        <v>42186.208333333336</v>
      </c>
      <c r="F6" s="88" t="s">
        <v>55</v>
      </c>
      <c r="G6" s="89" t="s">
        <v>418</v>
      </c>
      <c r="H6" s="94">
        <v>34773</v>
      </c>
      <c r="I6" s="94">
        <v>32805</v>
      </c>
      <c r="J6" s="94">
        <v>32812</v>
      </c>
      <c r="K6" s="94">
        <v>7</v>
      </c>
      <c r="O6" s="94">
        <v>32805</v>
      </c>
      <c r="P6" s="94">
        <v>32812</v>
      </c>
      <c r="Q6" s="94">
        <v>7</v>
      </c>
      <c r="AT6" s="94">
        <v>6</v>
      </c>
      <c r="AU6" s="94">
        <v>1</v>
      </c>
    </row>
    <row r="7" spans="1:55">
      <c r="A7" s="85" t="s">
        <v>156</v>
      </c>
      <c r="B7" s="86">
        <v>42186.458333333336</v>
      </c>
      <c r="C7" s="87">
        <v>42186</v>
      </c>
      <c r="D7" s="85">
        <v>6</v>
      </c>
      <c r="E7" s="86">
        <v>42186.25</v>
      </c>
      <c r="F7" s="88" t="s">
        <v>55</v>
      </c>
      <c r="G7" s="89" t="s">
        <v>418</v>
      </c>
      <c r="H7" s="94">
        <v>36046</v>
      </c>
      <c r="I7" s="94">
        <v>34121</v>
      </c>
      <c r="J7" s="94">
        <v>34128</v>
      </c>
      <c r="K7" s="94">
        <v>7</v>
      </c>
      <c r="O7" s="94">
        <v>34121</v>
      </c>
      <c r="P7" s="94">
        <v>34128</v>
      </c>
      <c r="Q7" s="94">
        <v>7</v>
      </c>
      <c r="AT7" s="94">
        <v>6</v>
      </c>
      <c r="AU7" s="94">
        <v>1</v>
      </c>
    </row>
    <row r="8" spans="1:55">
      <c r="A8" s="85" t="s">
        <v>156</v>
      </c>
      <c r="B8" s="86">
        <v>42186.5</v>
      </c>
      <c r="C8" s="87">
        <v>42186</v>
      </c>
      <c r="D8" s="85">
        <v>7</v>
      </c>
      <c r="E8" s="86">
        <v>42186.291666666664</v>
      </c>
      <c r="F8" s="88" t="s">
        <v>55</v>
      </c>
      <c r="G8" s="89" t="s">
        <v>418</v>
      </c>
      <c r="H8" s="94">
        <v>37819</v>
      </c>
      <c r="I8" s="94">
        <v>35894</v>
      </c>
      <c r="J8" s="94">
        <v>35895</v>
      </c>
      <c r="K8" s="94">
        <v>1</v>
      </c>
      <c r="O8" s="94">
        <v>35894</v>
      </c>
      <c r="P8" s="94">
        <v>35895</v>
      </c>
      <c r="Q8" s="94">
        <v>1</v>
      </c>
      <c r="AT8" s="94">
        <v>6</v>
      </c>
      <c r="AU8" s="94">
        <v>-5</v>
      </c>
    </row>
    <row r="9" spans="1:55">
      <c r="A9" s="85" t="s">
        <v>156</v>
      </c>
      <c r="B9" s="86">
        <v>42186.541666666664</v>
      </c>
      <c r="C9" s="87">
        <v>42186</v>
      </c>
      <c r="D9" s="85">
        <v>8</v>
      </c>
      <c r="E9" s="86">
        <v>42186.333333333336</v>
      </c>
      <c r="F9" s="88" t="s">
        <v>55</v>
      </c>
      <c r="G9" s="89" t="s">
        <v>418</v>
      </c>
      <c r="H9" s="94">
        <v>39136</v>
      </c>
      <c r="I9" s="94">
        <v>37403</v>
      </c>
      <c r="J9" s="94">
        <v>37406</v>
      </c>
      <c r="K9" s="94">
        <v>3</v>
      </c>
      <c r="O9" s="94">
        <v>37403</v>
      </c>
      <c r="P9" s="94">
        <v>37406</v>
      </c>
      <c r="Q9" s="94">
        <v>3</v>
      </c>
      <c r="AT9" s="94">
        <v>9</v>
      </c>
      <c r="AU9" s="94">
        <v>-5</v>
      </c>
    </row>
    <row r="10" spans="1:55">
      <c r="A10" s="85" t="s">
        <v>156</v>
      </c>
      <c r="B10" s="86">
        <v>42186.583333333336</v>
      </c>
      <c r="C10" s="87">
        <v>42186</v>
      </c>
      <c r="D10" s="85">
        <v>9</v>
      </c>
      <c r="E10" s="86">
        <v>42186.375</v>
      </c>
      <c r="F10" s="88" t="s">
        <v>55</v>
      </c>
      <c r="G10" s="89" t="s">
        <v>418</v>
      </c>
      <c r="H10" s="94">
        <v>41521</v>
      </c>
      <c r="I10" s="94">
        <v>39964</v>
      </c>
      <c r="J10" s="94">
        <v>40209</v>
      </c>
      <c r="K10" s="94">
        <v>245</v>
      </c>
      <c r="O10" s="94">
        <v>39964</v>
      </c>
      <c r="P10" s="94">
        <v>40209</v>
      </c>
      <c r="Q10" s="94">
        <v>245</v>
      </c>
      <c r="AT10" s="94">
        <v>252</v>
      </c>
      <c r="AU10" s="94">
        <v>-7</v>
      </c>
    </row>
    <row r="11" spans="1:55">
      <c r="A11" s="85" t="s">
        <v>156</v>
      </c>
      <c r="B11" s="86">
        <v>42186.625</v>
      </c>
      <c r="C11" s="87">
        <v>42186</v>
      </c>
      <c r="D11" s="85">
        <v>10</v>
      </c>
      <c r="E11" s="86">
        <v>42186.416666666664</v>
      </c>
      <c r="F11" s="88" t="s">
        <v>55</v>
      </c>
      <c r="G11" s="89" t="s">
        <v>418</v>
      </c>
      <c r="H11" s="94">
        <v>44414</v>
      </c>
      <c r="I11" s="94">
        <v>43192</v>
      </c>
      <c r="J11" s="94">
        <v>43437</v>
      </c>
      <c r="K11" s="94">
        <v>245</v>
      </c>
      <c r="O11" s="94">
        <v>43192</v>
      </c>
      <c r="P11" s="94">
        <v>43437</v>
      </c>
      <c r="Q11" s="94">
        <v>245</v>
      </c>
      <c r="AT11" s="94">
        <v>256</v>
      </c>
      <c r="AU11" s="94">
        <v>-11</v>
      </c>
    </row>
    <row r="12" spans="1:55">
      <c r="A12" s="85" t="s">
        <v>156</v>
      </c>
      <c r="B12" s="86">
        <v>42186.666666666664</v>
      </c>
      <c r="C12" s="87">
        <v>42186</v>
      </c>
      <c r="D12" s="85">
        <v>11</v>
      </c>
      <c r="E12" s="86">
        <v>42186.458333333336</v>
      </c>
      <c r="F12" s="88" t="s">
        <v>55</v>
      </c>
      <c r="G12" s="89" t="s">
        <v>418</v>
      </c>
      <c r="H12" s="94">
        <v>47943</v>
      </c>
      <c r="I12" s="94">
        <v>46593</v>
      </c>
      <c r="J12" s="94">
        <v>46848</v>
      </c>
      <c r="K12" s="94">
        <v>255</v>
      </c>
      <c r="O12" s="94">
        <v>46593</v>
      </c>
      <c r="P12" s="94">
        <v>46848</v>
      </c>
      <c r="Q12" s="94">
        <v>255</v>
      </c>
      <c r="AT12" s="94">
        <v>256</v>
      </c>
      <c r="AU12" s="94">
        <v>-1</v>
      </c>
    </row>
    <row r="13" spans="1:55">
      <c r="A13" s="85" t="s">
        <v>156</v>
      </c>
      <c r="B13" s="86">
        <v>42186.708333333336</v>
      </c>
      <c r="C13" s="87">
        <v>42186</v>
      </c>
      <c r="D13" s="85">
        <v>12</v>
      </c>
      <c r="E13" s="86">
        <v>42186.5</v>
      </c>
      <c r="F13" s="88" t="s">
        <v>55</v>
      </c>
      <c r="G13" s="89" t="s">
        <v>418</v>
      </c>
      <c r="H13" s="94">
        <v>51438</v>
      </c>
      <c r="I13" s="94">
        <v>48829</v>
      </c>
      <c r="J13" s="94">
        <v>49083</v>
      </c>
      <c r="K13" s="94">
        <v>253</v>
      </c>
      <c r="O13" s="94">
        <v>48829</v>
      </c>
      <c r="P13" s="94">
        <v>49083</v>
      </c>
      <c r="Q13" s="94">
        <v>253</v>
      </c>
      <c r="AT13" s="94">
        <v>256</v>
      </c>
      <c r="AU13" s="94">
        <v>-2</v>
      </c>
    </row>
    <row r="14" spans="1:55">
      <c r="A14" s="85" t="s">
        <v>156</v>
      </c>
      <c r="B14" s="86">
        <v>42186.75</v>
      </c>
      <c r="C14" s="87">
        <v>42186</v>
      </c>
      <c r="D14" s="85">
        <v>13</v>
      </c>
      <c r="E14" s="86">
        <v>42186.541666666664</v>
      </c>
      <c r="F14" s="88" t="s">
        <v>55</v>
      </c>
      <c r="G14" s="89" t="s">
        <v>418</v>
      </c>
      <c r="H14" s="94">
        <v>54203</v>
      </c>
      <c r="I14" s="94">
        <v>50231</v>
      </c>
      <c r="J14" s="94">
        <v>50464</v>
      </c>
      <c r="K14" s="94">
        <v>232</v>
      </c>
      <c r="O14" s="94">
        <v>50231</v>
      </c>
      <c r="P14" s="94">
        <v>50464</v>
      </c>
      <c r="Q14" s="94">
        <v>232</v>
      </c>
      <c r="AT14" s="94">
        <v>250</v>
      </c>
      <c r="AU14" s="94">
        <v>-18</v>
      </c>
    </row>
    <row r="15" spans="1:55">
      <c r="A15" s="85" t="s">
        <v>156</v>
      </c>
      <c r="B15" s="86">
        <v>42186.791666666664</v>
      </c>
      <c r="C15" s="87">
        <v>42186</v>
      </c>
      <c r="D15" s="85">
        <v>14</v>
      </c>
      <c r="E15" s="86">
        <v>42186.583333333336</v>
      </c>
      <c r="F15" s="88" t="s">
        <v>55</v>
      </c>
      <c r="G15" s="89" t="s">
        <v>418</v>
      </c>
      <c r="H15" s="94">
        <v>56880</v>
      </c>
      <c r="I15" s="94">
        <v>51645</v>
      </c>
      <c r="J15" s="94">
        <v>52029</v>
      </c>
      <c r="K15" s="94">
        <v>383</v>
      </c>
      <c r="O15" s="94">
        <v>51645</v>
      </c>
      <c r="P15" s="94">
        <v>52029</v>
      </c>
      <c r="Q15" s="94">
        <v>383</v>
      </c>
      <c r="AT15" s="94">
        <v>250</v>
      </c>
      <c r="AU15" s="94">
        <v>132</v>
      </c>
    </row>
    <row r="16" spans="1:55">
      <c r="A16" s="85" t="s">
        <v>156</v>
      </c>
      <c r="B16" s="86">
        <v>42186.833333333336</v>
      </c>
      <c r="C16" s="87">
        <v>42186</v>
      </c>
      <c r="D16" s="85">
        <v>15</v>
      </c>
      <c r="E16" s="86">
        <v>42186.625</v>
      </c>
      <c r="F16" s="88" t="s">
        <v>55</v>
      </c>
      <c r="G16" s="89" t="s">
        <v>418</v>
      </c>
      <c r="H16" s="94">
        <v>58753</v>
      </c>
      <c r="I16" s="94">
        <v>52622</v>
      </c>
      <c r="J16" s="94">
        <v>53010</v>
      </c>
      <c r="K16" s="94">
        <v>387</v>
      </c>
      <c r="O16" s="94">
        <v>52622</v>
      </c>
      <c r="P16" s="94">
        <v>53010</v>
      </c>
      <c r="Q16" s="94">
        <v>387</v>
      </c>
      <c r="AT16" s="94">
        <v>250</v>
      </c>
      <c r="AU16" s="94">
        <v>136</v>
      </c>
    </row>
    <row r="17" spans="1:47">
      <c r="A17" s="85" t="s">
        <v>156</v>
      </c>
      <c r="B17" s="86">
        <v>42186.875</v>
      </c>
      <c r="C17" s="87">
        <v>42186</v>
      </c>
      <c r="D17" s="85">
        <v>16</v>
      </c>
      <c r="E17" s="86">
        <v>42186.666666666664</v>
      </c>
      <c r="F17" s="88" t="s">
        <v>55</v>
      </c>
      <c r="G17" s="89" t="s">
        <v>418</v>
      </c>
      <c r="H17" s="94">
        <v>60003</v>
      </c>
      <c r="I17" s="94">
        <v>53774</v>
      </c>
      <c r="J17" s="94">
        <v>54196</v>
      </c>
      <c r="K17" s="94">
        <v>421</v>
      </c>
      <c r="O17" s="94">
        <v>53774</v>
      </c>
      <c r="P17" s="94">
        <v>54196</v>
      </c>
      <c r="Q17" s="94">
        <v>421</v>
      </c>
      <c r="AT17" s="94">
        <v>250</v>
      </c>
      <c r="AU17" s="94">
        <v>170</v>
      </c>
    </row>
    <row r="18" spans="1:47">
      <c r="A18" s="85" t="s">
        <v>156</v>
      </c>
      <c r="B18" s="86">
        <v>42186.916666666664</v>
      </c>
      <c r="C18" s="87">
        <v>42186</v>
      </c>
      <c r="D18" s="85">
        <v>17</v>
      </c>
      <c r="E18" s="86">
        <v>42186.708333333336</v>
      </c>
      <c r="F18" s="88" t="s">
        <v>55</v>
      </c>
      <c r="G18" s="89" t="s">
        <v>418</v>
      </c>
      <c r="H18" s="94">
        <v>60513</v>
      </c>
      <c r="I18" s="94">
        <v>53665</v>
      </c>
      <c r="J18" s="94">
        <v>54085</v>
      </c>
      <c r="K18" s="94">
        <v>420</v>
      </c>
      <c r="O18" s="94">
        <v>53665</v>
      </c>
      <c r="P18" s="94">
        <v>54085</v>
      </c>
      <c r="Q18" s="94">
        <v>420</v>
      </c>
      <c r="AT18" s="94">
        <v>250</v>
      </c>
      <c r="AU18" s="94">
        <v>169</v>
      </c>
    </row>
    <row r="19" spans="1:47">
      <c r="A19" s="85" t="s">
        <v>156</v>
      </c>
      <c r="B19" s="86">
        <v>42186.958333333336</v>
      </c>
      <c r="C19" s="87">
        <v>42186</v>
      </c>
      <c r="D19" s="85">
        <v>18</v>
      </c>
      <c r="E19" s="86">
        <v>42186.75</v>
      </c>
      <c r="F19" s="88" t="s">
        <v>55</v>
      </c>
      <c r="G19" s="89" t="s">
        <v>418</v>
      </c>
      <c r="H19" s="94">
        <v>59714</v>
      </c>
      <c r="I19" s="94">
        <v>52925</v>
      </c>
      <c r="J19" s="94">
        <v>53215</v>
      </c>
      <c r="K19" s="94">
        <v>290</v>
      </c>
      <c r="O19" s="94">
        <v>52925</v>
      </c>
      <c r="P19" s="94">
        <v>53215</v>
      </c>
      <c r="Q19" s="94">
        <v>290</v>
      </c>
      <c r="AT19" s="94">
        <v>250</v>
      </c>
      <c r="AU19" s="94">
        <v>39</v>
      </c>
    </row>
    <row r="20" spans="1:47">
      <c r="A20" s="85" t="s">
        <v>156</v>
      </c>
      <c r="B20" s="86">
        <v>42187</v>
      </c>
      <c r="C20" s="87">
        <v>42186</v>
      </c>
      <c r="D20" s="85">
        <v>19</v>
      </c>
      <c r="E20" s="86">
        <v>42186.791666666664</v>
      </c>
      <c r="F20" s="88" t="s">
        <v>55</v>
      </c>
      <c r="G20" s="89" t="s">
        <v>418</v>
      </c>
      <c r="H20" s="94">
        <v>58359</v>
      </c>
      <c r="I20" s="94">
        <v>51756</v>
      </c>
      <c r="J20" s="94">
        <v>52041</v>
      </c>
      <c r="K20" s="94">
        <v>284</v>
      </c>
      <c r="O20" s="94">
        <v>51756</v>
      </c>
      <c r="P20" s="94">
        <v>52041</v>
      </c>
      <c r="Q20" s="94">
        <v>284</v>
      </c>
      <c r="AT20" s="94">
        <v>250</v>
      </c>
      <c r="AU20" s="94">
        <v>34</v>
      </c>
    </row>
    <row r="21" spans="1:47">
      <c r="A21" s="85" t="s">
        <v>156</v>
      </c>
      <c r="B21" s="86">
        <v>42187.041666666664</v>
      </c>
      <c r="C21" s="87">
        <v>42186</v>
      </c>
      <c r="D21" s="85">
        <v>20</v>
      </c>
      <c r="E21" s="86">
        <v>42186.833333333336</v>
      </c>
      <c r="F21" s="88" t="s">
        <v>55</v>
      </c>
      <c r="G21" s="89" t="s">
        <v>418</v>
      </c>
      <c r="H21" s="94">
        <v>56030</v>
      </c>
      <c r="I21" s="94">
        <v>50171</v>
      </c>
      <c r="J21" s="94">
        <v>50404</v>
      </c>
      <c r="K21" s="94">
        <v>233</v>
      </c>
      <c r="O21" s="94">
        <v>50171</v>
      </c>
      <c r="P21" s="94">
        <v>50404</v>
      </c>
      <c r="Q21" s="94">
        <v>233</v>
      </c>
      <c r="AT21" s="94">
        <v>250</v>
      </c>
      <c r="AU21" s="94">
        <v>-17</v>
      </c>
    </row>
    <row r="22" spans="1:47">
      <c r="A22" s="85" t="s">
        <v>156</v>
      </c>
      <c r="B22" s="86">
        <v>42187.083333333336</v>
      </c>
      <c r="C22" s="87">
        <v>42186</v>
      </c>
      <c r="D22" s="85">
        <v>21</v>
      </c>
      <c r="E22" s="86">
        <v>42186.875</v>
      </c>
      <c r="F22" s="88" t="s">
        <v>55</v>
      </c>
      <c r="G22" s="89" t="s">
        <v>418</v>
      </c>
      <c r="H22" s="94">
        <v>54174</v>
      </c>
      <c r="I22" s="94">
        <v>48655</v>
      </c>
      <c r="J22" s="94">
        <v>48887</v>
      </c>
      <c r="K22" s="94">
        <v>231</v>
      </c>
      <c r="O22" s="94">
        <v>48655</v>
      </c>
      <c r="P22" s="94">
        <v>48887</v>
      </c>
      <c r="Q22" s="94">
        <v>231</v>
      </c>
      <c r="AT22" s="94">
        <v>250</v>
      </c>
      <c r="AU22" s="94">
        <v>-19</v>
      </c>
    </row>
    <row r="23" spans="1:47">
      <c r="A23" s="85" t="s">
        <v>156</v>
      </c>
      <c r="B23" s="86">
        <v>42187.125</v>
      </c>
      <c r="C23" s="87">
        <v>42186</v>
      </c>
      <c r="D23" s="85">
        <v>22</v>
      </c>
      <c r="E23" s="86">
        <v>42186.916666666664</v>
      </c>
      <c r="F23" s="88" t="s">
        <v>55</v>
      </c>
      <c r="G23" s="89" t="s">
        <v>418</v>
      </c>
      <c r="H23" s="94">
        <v>52900</v>
      </c>
      <c r="I23" s="94">
        <v>47667</v>
      </c>
      <c r="J23" s="94">
        <v>47899</v>
      </c>
      <c r="K23" s="94">
        <v>231</v>
      </c>
      <c r="O23" s="94">
        <v>47667</v>
      </c>
      <c r="P23" s="94">
        <v>47899</v>
      </c>
      <c r="Q23" s="94">
        <v>231</v>
      </c>
      <c r="AT23" s="94">
        <v>250</v>
      </c>
      <c r="AU23" s="94">
        <v>-19</v>
      </c>
    </row>
    <row r="24" spans="1:47">
      <c r="A24" s="85" t="s">
        <v>156</v>
      </c>
      <c r="B24" s="86">
        <v>42187.166666666664</v>
      </c>
      <c r="C24" s="87">
        <v>42186</v>
      </c>
      <c r="D24" s="85">
        <v>23</v>
      </c>
      <c r="E24" s="86">
        <v>42186.958333333336</v>
      </c>
      <c r="F24" s="88" t="s">
        <v>55</v>
      </c>
      <c r="G24" s="89" t="s">
        <v>418</v>
      </c>
      <c r="H24" s="94">
        <v>49820</v>
      </c>
      <c r="I24" s="94">
        <v>44629</v>
      </c>
      <c r="J24" s="94">
        <v>44872</v>
      </c>
      <c r="K24" s="94">
        <v>243</v>
      </c>
      <c r="O24" s="94">
        <v>44629</v>
      </c>
      <c r="P24" s="94">
        <v>44872</v>
      </c>
      <c r="Q24" s="94">
        <v>243</v>
      </c>
      <c r="AT24" s="94">
        <v>254</v>
      </c>
      <c r="AU24" s="94">
        <v>-11</v>
      </c>
    </row>
    <row r="25" spans="1:47">
      <c r="A25" s="85" t="s">
        <v>156</v>
      </c>
      <c r="B25" s="86">
        <v>42187.208333333336</v>
      </c>
      <c r="C25" s="87">
        <v>42186</v>
      </c>
      <c r="D25" s="85">
        <v>24</v>
      </c>
      <c r="E25" s="86">
        <v>42187</v>
      </c>
      <c r="F25" s="88" t="s">
        <v>55</v>
      </c>
      <c r="G25" s="89" t="s">
        <v>418</v>
      </c>
      <c r="H25" s="94">
        <v>45902</v>
      </c>
      <c r="I25" s="94">
        <v>40754</v>
      </c>
      <c r="J25" s="94">
        <v>40999</v>
      </c>
      <c r="K25" s="94">
        <v>245</v>
      </c>
      <c r="O25" s="94">
        <v>40754</v>
      </c>
      <c r="P25" s="94">
        <v>40999</v>
      </c>
      <c r="Q25" s="94">
        <v>245</v>
      </c>
      <c r="AT25" s="94">
        <v>254</v>
      </c>
      <c r="AU25" s="94">
        <v>-9</v>
      </c>
    </row>
    <row r="26" spans="1:47">
      <c r="A26" s="85" t="s">
        <v>156</v>
      </c>
      <c r="B26" s="86">
        <v>42187.25</v>
      </c>
      <c r="C26" s="87">
        <v>42187</v>
      </c>
      <c r="D26" s="85">
        <v>1</v>
      </c>
      <c r="E26" s="86">
        <v>42187.041666666664</v>
      </c>
      <c r="F26" s="88" t="s">
        <v>55</v>
      </c>
      <c r="G26" s="89" t="s">
        <v>418</v>
      </c>
      <c r="H26" s="94">
        <v>39000</v>
      </c>
      <c r="I26" s="94">
        <v>37547</v>
      </c>
      <c r="J26" s="94">
        <v>37555</v>
      </c>
      <c r="K26" s="94">
        <v>7</v>
      </c>
      <c r="O26" s="94">
        <v>37547</v>
      </c>
      <c r="P26" s="94">
        <v>37555</v>
      </c>
      <c r="Q26" s="94">
        <v>7</v>
      </c>
      <c r="AT26" s="94">
        <v>10</v>
      </c>
      <c r="AU26" s="94">
        <v>-3</v>
      </c>
    </row>
    <row r="27" spans="1:47">
      <c r="A27" s="85" t="s">
        <v>156</v>
      </c>
      <c r="B27" s="86">
        <v>42187.291666666664</v>
      </c>
      <c r="C27" s="87">
        <v>42187</v>
      </c>
      <c r="D27" s="85">
        <v>2</v>
      </c>
      <c r="E27" s="86">
        <v>42187.083333333336</v>
      </c>
      <c r="F27" s="88" t="s">
        <v>55</v>
      </c>
      <c r="G27" s="89" t="s">
        <v>418</v>
      </c>
      <c r="H27" s="94">
        <v>36959</v>
      </c>
      <c r="I27" s="94">
        <v>35199</v>
      </c>
      <c r="J27" s="94">
        <v>35205</v>
      </c>
      <c r="K27" s="94">
        <v>6</v>
      </c>
      <c r="O27" s="94">
        <v>35199</v>
      </c>
      <c r="P27" s="94">
        <v>35205</v>
      </c>
      <c r="Q27" s="94">
        <v>6</v>
      </c>
      <c r="AT27" s="94">
        <v>6</v>
      </c>
      <c r="AU27" s="94">
        <v>0</v>
      </c>
    </row>
    <row r="28" spans="1:47">
      <c r="A28" s="85" t="s">
        <v>156</v>
      </c>
      <c r="B28" s="86">
        <v>42187.333333333336</v>
      </c>
      <c r="C28" s="87">
        <v>42187</v>
      </c>
      <c r="D28" s="85">
        <v>3</v>
      </c>
      <c r="E28" s="86">
        <v>42187.125</v>
      </c>
      <c r="F28" s="88" t="s">
        <v>55</v>
      </c>
      <c r="G28" s="89" t="s">
        <v>418</v>
      </c>
      <c r="H28" s="94">
        <v>35548</v>
      </c>
      <c r="I28" s="94">
        <v>33637</v>
      </c>
      <c r="J28" s="94">
        <v>33702</v>
      </c>
      <c r="K28" s="94">
        <v>64</v>
      </c>
      <c r="O28" s="94">
        <v>33637</v>
      </c>
      <c r="P28" s="94">
        <v>33702</v>
      </c>
      <c r="Q28" s="94">
        <v>64</v>
      </c>
      <c r="AT28" s="94">
        <v>6</v>
      </c>
      <c r="AU28" s="94">
        <v>58</v>
      </c>
    </row>
    <row r="29" spans="1:47">
      <c r="A29" s="85" t="s">
        <v>156</v>
      </c>
      <c r="B29" s="86">
        <v>42187.375</v>
      </c>
      <c r="C29" s="87">
        <v>42187</v>
      </c>
      <c r="D29" s="85">
        <v>4</v>
      </c>
      <c r="E29" s="86">
        <v>42187.166666666664</v>
      </c>
      <c r="F29" s="88" t="s">
        <v>55</v>
      </c>
      <c r="G29" s="89" t="s">
        <v>418</v>
      </c>
      <c r="H29" s="94">
        <v>34790</v>
      </c>
      <c r="I29" s="94">
        <v>32759</v>
      </c>
      <c r="J29" s="94">
        <v>32883</v>
      </c>
      <c r="K29" s="94">
        <v>123</v>
      </c>
      <c r="O29" s="94">
        <v>32759</v>
      </c>
      <c r="P29" s="94">
        <v>32883</v>
      </c>
      <c r="Q29" s="94">
        <v>123</v>
      </c>
      <c r="AT29" s="94">
        <v>6</v>
      </c>
      <c r="AU29" s="94">
        <v>117</v>
      </c>
    </row>
    <row r="30" spans="1:47">
      <c r="A30" s="85" t="s">
        <v>156</v>
      </c>
      <c r="B30" s="86">
        <v>42187.416666666664</v>
      </c>
      <c r="C30" s="87">
        <v>42187</v>
      </c>
      <c r="D30" s="85">
        <v>5</v>
      </c>
      <c r="E30" s="86">
        <v>42187.208333333336</v>
      </c>
      <c r="F30" s="88" t="s">
        <v>55</v>
      </c>
      <c r="G30" s="89" t="s">
        <v>418</v>
      </c>
      <c r="H30" s="94">
        <v>34749</v>
      </c>
      <c r="I30" s="94">
        <v>32536</v>
      </c>
      <c r="J30" s="94">
        <v>32844</v>
      </c>
      <c r="K30" s="94">
        <v>308</v>
      </c>
      <c r="O30" s="94">
        <v>32536</v>
      </c>
      <c r="P30" s="94">
        <v>32844</v>
      </c>
      <c r="Q30" s="94">
        <v>308</v>
      </c>
      <c r="AT30" s="94">
        <v>6</v>
      </c>
      <c r="AU30" s="94">
        <v>302</v>
      </c>
    </row>
    <row r="31" spans="1:47">
      <c r="A31" s="85" t="s">
        <v>156</v>
      </c>
      <c r="B31" s="86">
        <v>42187.458333333336</v>
      </c>
      <c r="C31" s="87">
        <v>42187</v>
      </c>
      <c r="D31" s="85">
        <v>6</v>
      </c>
      <c r="E31" s="86">
        <v>42187.25</v>
      </c>
      <c r="F31" s="88" t="s">
        <v>55</v>
      </c>
      <c r="G31" s="89" t="s">
        <v>418</v>
      </c>
      <c r="H31" s="94">
        <v>35896</v>
      </c>
      <c r="I31" s="94">
        <v>33527</v>
      </c>
      <c r="J31" s="94">
        <v>33556</v>
      </c>
      <c r="K31" s="94">
        <v>28</v>
      </c>
      <c r="O31" s="94">
        <v>33527</v>
      </c>
      <c r="P31" s="94">
        <v>33556</v>
      </c>
      <c r="Q31" s="94">
        <v>28</v>
      </c>
      <c r="AT31" s="94">
        <v>6</v>
      </c>
      <c r="AU31" s="94">
        <v>22</v>
      </c>
    </row>
    <row r="32" spans="1:47">
      <c r="A32" s="85" t="s">
        <v>156</v>
      </c>
      <c r="B32" s="86">
        <v>42187.5</v>
      </c>
      <c r="C32" s="87">
        <v>42187</v>
      </c>
      <c r="D32" s="85">
        <v>7</v>
      </c>
      <c r="E32" s="86">
        <v>42187.291666666664</v>
      </c>
      <c r="F32" s="88" t="s">
        <v>55</v>
      </c>
      <c r="G32" s="89" t="s">
        <v>418</v>
      </c>
      <c r="H32" s="94">
        <v>37837</v>
      </c>
      <c r="I32" s="94">
        <v>35196</v>
      </c>
      <c r="J32" s="94">
        <v>35240</v>
      </c>
      <c r="K32" s="94">
        <v>43</v>
      </c>
      <c r="O32" s="94">
        <v>35196</v>
      </c>
      <c r="P32" s="94">
        <v>35240</v>
      </c>
      <c r="Q32" s="94">
        <v>43</v>
      </c>
      <c r="AT32" s="94">
        <v>6</v>
      </c>
      <c r="AU32" s="94">
        <v>37</v>
      </c>
    </row>
    <row r="33" spans="1:47">
      <c r="A33" s="85" t="s">
        <v>156</v>
      </c>
      <c r="B33" s="86">
        <v>42187.541666666664</v>
      </c>
      <c r="C33" s="87">
        <v>42187</v>
      </c>
      <c r="D33" s="85">
        <v>8</v>
      </c>
      <c r="E33" s="86">
        <v>42187.333333333336</v>
      </c>
      <c r="F33" s="88" t="s">
        <v>55</v>
      </c>
      <c r="G33" s="89" t="s">
        <v>418</v>
      </c>
      <c r="H33" s="94">
        <v>39197</v>
      </c>
      <c r="I33" s="94">
        <v>36637</v>
      </c>
      <c r="J33" s="94">
        <v>36697</v>
      </c>
      <c r="K33" s="94">
        <v>60</v>
      </c>
      <c r="O33" s="94">
        <v>36637</v>
      </c>
      <c r="P33" s="94">
        <v>36697</v>
      </c>
      <c r="Q33" s="94">
        <v>60</v>
      </c>
      <c r="AT33" s="94">
        <v>8</v>
      </c>
      <c r="AU33" s="94">
        <v>52</v>
      </c>
    </row>
    <row r="34" spans="1:47">
      <c r="A34" s="85" t="s">
        <v>156</v>
      </c>
      <c r="B34" s="86">
        <v>42187.583333333336</v>
      </c>
      <c r="C34" s="87">
        <v>42187</v>
      </c>
      <c r="D34" s="85">
        <v>9</v>
      </c>
      <c r="E34" s="86">
        <v>42187.375</v>
      </c>
      <c r="F34" s="88" t="s">
        <v>55</v>
      </c>
      <c r="G34" s="89" t="s">
        <v>418</v>
      </c>
      <c r="H34" s="94">
        <v>41502</v>
      </c>
      <c r="I34" s="94">
        <v>39221</v>
      </c>
      <c r="J34" s="94">
        <v>39521</v>
      </c>
      <c r="K34" s="94">
        <v>300</v>
      </c>
      <c r="O34" s="94">
        <v>39221</v>
      </c>
      <c r="P34" s="94">
        <v>39521</v>
      </c>
      <c r="Q34" s="94">
        <v>300</v>
      </c>
      <c r="AT34" s="94">
        <v>252</v>
      </c>
      <c r="AU34" s="94">
        <v>48</v>
      </c>
    </row>
    <row r="35" spans="1:47">
      <c r="A35" s="85" t="s">
        <v>156</v>
      </c>
      <c r="B35" s="86">
        <v>42187.625</v>
      </c>
      <c r="C35" s="87">
        <v>42187</v>
      </c>
      <c r="D35" s="85">
        <v>10</v>
      </c>
      <c r="E35" s="86">
        <v>42187.416666666664</v>
      </c>
      <c r="F35" s="88" t="s">
        <v>55</v>
      </c>
      <c r="G35" s="89" t="s">
        <v>418</v>
      </c>
      <c r="H35" s="94">
        <v>44365</v>
      </c>
      <c r="I35" s="94">
        <v>42398</v>
      </c>
      <c r="J35" s="94">
        <v>42700</v>
      </c>
      <c r="K35" s="94">
        <v>302</v>
      </c>
      <c r="O35" s="94">
        <v>42398</v>
      </c>
      <c r="P35" s="94">
        <v>42700</v>
      </c>
      <c r="Q35" s="94">
        <v>302</v>
      </c>
      <c r="AT35" s="94">
        <v>256</v>
      </c>
      <c r="AU35" s="94">
        <v>46</v>
      </c>
    </row>
    <row r="36" spans="1:47">
      <c r="A36" s="85" t="s">
        <v>156</v>
      </c>
      <c r="B36" s="86">
        <v>42187.666666666664</v>
      </c>
      <c r="C36" s="87">
        <v>42187</v>
      </c>
      <c r="D36" s="85">
        <v>11</v>
      </c>
      <c r="E36" s="86">
        <v>42187.458333333336</v>
      </c>
      <c r="F36" s="88" t="s">
        <v>55</v>
      </c>
      <c r="G36" s="89" t="s">
        <v>418</v>
      </c>
      <c r="H36" s="94">
        <v>47458</v>
      </c>
      <c r="I36" s="94">
        <v>45675</v>
      </c>
      <c r="J36" s="94">
        <v>45975</v>
      </c>
      <c r="K36" s="94">
        <v>300</v>
      </c>
      <c r="O36" s="94">
        <v>45675</v>
      </c>
      <c r="P36" s="94">
        <v>45975</v>
      </c>
      <c r="Q36" s="94">
        <v>300</v>
      </c>
      <c r="AT36" s="94">
        <v>256</v>
      </c>
      <c r="AU36" s="94">
        <v>44</v>
      </c>
    </row>
    <row r="37" spans="1:47">
      <c r="A37" s="85" t="s">
        <v>156</v>
      </c>
      <c r="B37" s="86">
        <v>42187.708333333336</v>
      </c>
      <c r="C37" s="87">
        <v>42187</v>
      </c>
      <c r="D37" s="85">
        <v>12</v>
      </c>
      <c r="E37" s="86">
        <v>42187.5</v>
      </c>
      <c r="F37" s="88" t="s">
        <v>55</v>
      </c>
      <c r="G37" s="89" t="s">
        <v>418</v>
      </c>
      <c r="H37" s="94">
        <v>50287</v>
      </c>
      <c r="I37" s="94">
        <v>48667</v>
      </c>
      <c r="J37" s="94">
        <v>48985</v>
      </c>
      <c r="K37" s="94">
        <v>317</v>
      </c>
      <c r="O37" s="94">
        <v>48667</v>
      </c>
      <c r="P37" s="94">
        <v>48985</v>
      </c>
      <c r="Q37" s="94">
        <v>317</v>
      </c>
      <c r="AT37" s="94">
        <v>256</v>
      </c>
      <c r="AU37" s="94">
        <v>61</v>
      </c>
    </row>
    <row r="38" spans="1:47">
      <c r="A38" s="85" t="s">
        <v>156</v>
      </c>
      <c r="B38" s="86">
        <v>42187.75</v>
      </c>
      <c r="C38" s="87">
        <v>42187</v>
      </c>
      <c r="D38" s="85">
        <v>13</v>
      </c>
      <c r="E38" s="86">
        <v>42187.541666666664</v>
      </c>
      <c r="F38" s="88" t="s">
        <v>55</v>
      </c>
      <c r="G38" s="89" t="s">
        <v>418</v>
      </c>
      <c r="H38" s="94">
        <v>52871</v>
      </c>
      <c r="I38" s="94">
        <v>51260</v>
      </c>
      <c r="J38" s="94">
        <v>51529</v>
      </c>
      <c r="K38" s="94">
        <v>268</v>
      </c>
      <c r="O38" s="94">
        <v>51260</v>
      </c>
      <c r="P38" s="94">
        <v>51529</v>
      </c>
      <c r="Q38" s="94">
        <v>268</v>
      </c>
      <c r="AT38" s="94">
        <v>250</v>
      </c>
      <c r="AU38" s="94">
        <v>18</v>
      </c>
    </row>
    <row r="39" spans="1:47">
      <c r="A39" s="85" t="s">
        <v>156</v>
      </c>
      <c r="B39" s="86">
        <v>42187.791666666664</v>
      </c>
      <c r="C39" s="87">
        <v>42187</v>
      </c>
      <c r="D39" s="85">
        <v>14</v>
      </c>
      <c r="E39" s="86">
        <v>42187.583333333336</v>
      </c>
      <c r="F39" s="88" t="s">
        <v>55</v>
      </c>
      <c r="G39" s="89" t="s">
        <v>418</v>
      </c>
      <c r="H39" s="94">
        <v>55398</v>
      </c>
      <c r="I39" s="94">
        <v>53719</v>
      </c>
      <c r="J39" s="94">
        <v>54002</v>
      </c>
      <c r="K39" s="94">
        <v>283</v>
      </c>
      <c r="O39" s="94">
        <v>53719</v>
      </c>
      <c r="P39" s="94">
        <v>54002</v>
      </c>
      <c r="Q39" s="94">
        <v>283</v>
      </c>
      <c r="AT39" s="94">
        <v>250</v>
      </c>
      <c r="AU39" s="94">
        <v>33</v>
      </c>
    </row>
    <row r="40" spans="1:47">
      <c r="A40" s="85" t="s">
        <v>156</v>
      </c>
      <c r="B40" s="86">
        <v>42187.833333333336</v>
      </c>
      <c r="C40" s="87">
        <v>42187</v>
      </c>
      <c r="D40" s="85">
        <v>15</v>
      </c>
      <c r="E40" s="86">
        <v>42187.625</v>
      </c>
      <c r="F40" s="88" t="s">
        <v>55</v>
      </c>
      <c r="G40" s="89" t="s">
        <v>418</v>
      </c>
      <c r="H40" s="94">
        <v>57358</v>
      </c>
      <c r="I40" s="94">
        <v>55525</v>
      </c>
      <c r="J40" s="94">
        <v>55640</v>
      </c>
      <c r="K40" s="94">
        <v>115</v>
      </c>
      <c r="O40" s="94">
        <v>55525</v>
      </c>
      <c r="P40" s="94">
        <v>55640</v>
      </c>
      <c r="Q40" s="94">
        <v>115</v>
      </c>
      <c r="AT40" s="94">
        <v>250</v>
      </c>
      <c r="AU40" s="94">
        <v>-136</v>
      </c>
    </row>
    <row r="41" spans="1:47">
      <c r="A41" s="85" t="s">
        <v>156</v>
      </c>
      <c r="B41" s="86">
        <v>42187.875</v>
      </c>
      <c r="C41" s="87">
        <v>42187</v>
      </c>
      <c r="D41" s="85">
        <v>16</v>
      </c>
      <c r="E41" s="86">
        <v>42187.666666666664</v>
      </c>
      <c r="F41" s="88" t="s">
        <v>55</v>
      </c>
      <c r="G41" s="89" t="s">
        <v>418</v>
      </c>
      <c r="H41" s="94">
        <v>58987</v>
      </c>
      <c r="I41" s="94">
        <v>56836</v>
      </c>
      <c r="J41" s="94">
        <v>56874</v>
      </c>
      <c r="K41" s="94">
        <v>38</v>
      </c>
      <c r="O41" s="94">
        <v>56836</v>
      </c>
      <c r="P41" s="94">
        <v>56874</v>
      </c>
      <c r="Q41" s="94">
        <v>38</v>
      </c>
      <c r="AT41" s="94">
        <v>250</v>
      </c>
      <c r="AU41" s="94">
        <v>-212</v>
      </c>
    </row>
    <row r="42" spans="1:47">
      <c r="A42" s="85" t="s">
        <v>156</v>
      </c>
      <c r="B42" s="86">
        <v>42187.916666666664</v>
      </c>
      <c r="C42" s="87">
        <v>42187</v>
      </c>
      <c r="D42" s="85">
        <v>17</v>
      </c>
      <c r="E42" s="86">
        <v>42187.708333333336</v>
      </c>
      <c r="F42" s="88" t="s">
        <v>55</v>
      </c>
      <c r="G42" s="89" t="s">
        <v>418</v>
      </c>
      <c r="H42" s="94">
        <v>59519</v>
      </c>
      <c r="I42" s="94">
        <v>57505</v>
      </c>
      <c r="J42" s="94">
        <v>57540</v>
      </c>
      <c r="K42" s="94">
        <v>35</v>
      </c>
      <c r="O42" s="94">
        <v>57505</v>
      </c>
      <c r="P42" s="94">
        <v>57540</v>
      </c>
      <c r="Q42" s="94">
        <v>35</v>
      </c>
      <c r="AT42" s="94">
        <v>249</v>
      </c>
      <c r="AU42" s="94">
        <v>-214</v>
      </c>
    </row>
    <row r="43" spans="1:47">
      <c r="A43" s="85" t="s">
        <v>156</v>
      </c>
      <c r="B43" s="86">
        <v>42187.958333333336</v>
      </c>
      <c r="C43" s="87">
        <v>42187</v>
      </c>
      <c r="D43" s="85">
        <v>18</v>
      </c>
      <c r="E43" s="86">
        <v>42187.75</v>
      </c>
      <c r="F43" s="88" t="s">
        <v>55</v>
      </c>
      <c r="G43" s="89" t="s">
        <v>418</v>
      </c>
      <c r="H43" s="94">
        <v>58634</v>
      </c>
      <c r="I43" s="94">
        <v>56807</v>
      </c>
      <c r="J43" s="94">
        <v>56845</v>
      </c>
      <c r="K43" s="94">
        <v>38</v>
      </c>
      <c r="O43" s="94">
        <v>56807</v>
      </c>
      <c r="P43" s="94">
        <v>56845</v>
      </c>
      <c r="Q43" s="94">
        <v>38</v>
      </c>
      <c r="AT43" s="94">
        <v>248</v>
      </c>
      <c r="AU43" s="94">
        <v>-210</v>
      </c>
    </row>
    <row r="44" spans="1:47">
      <c r="A44" s="85" t="s">
        <v>156</v>
      </c>
      <c r="B44" s="86">
        <v>42188</v>
      </c>
      <c r="C44" s="87">
        <v>42187</v>
      </c>
      <c r="D44" s="85">
        <v>19</v>
      </c>
      <c r="E44" s="86">
        <v>42187.791666666664</v>
      </c>
      <c r="F44" s="88" t="s">
        <v>55</v>
      </c>
      <c r="G44" s="89" t="s">
        <v>418</v>
      </c>
      <c r="H44" s="94">
        <v>57311</v>
      </c>
      <c r="I44" s="94">
        <v>55044</v>
      </c>
      <c r="J44" s="94">
        <v>55287</v>
      </c>
      <c r="K44" s="94">
        <v>243</v>
      </c>
      <c r="O44" s="94">
        <v>55044</v>
      </c>
      <c r="P44" s="94">
        <v>55287</v>
      </c>
      <c r="Q44" s="94">
        <v>243</v>
      </c>
      <c r="AT44" s="94">
        <v>249</v>
      </c>
      <c r="AU44" s="94">
        <v>-6</v>
      </c>
    </row>
    <row r="45" spans="1:47">
      <c r="A45" s="85" t="s">
        <v>156</v>
      </c>
      <c r="B45" s="86">
        <v>42188.041666666664</v>
      </c>
      <c r="C45" s="87">
        <v>42187</v>
      </c>
      <c r="D45" s="85">
        <v>20</v>
      </c>
      <c r="E45" s="86">
        <v>42187.833333333336</v>
      </c>
      <c r="F45" s="88" t="s">
        <v>55</v>
      </c>
      <c r="G45" s="89" t="s">
        <v>418</v>
      </c>
      <c r="H45" s="94">
        <v>55059</v>
      </c>
      <c r="I45" s="94">
        <v>52776</v>
      </c>
      <c r="J45" s="94">
        <v>53008</v>
      </c>
      <c r="K45" s="94">
        <v>231</v>
      </c>
      <c r="O45" s="94">
        <v>52776</v>
      </c>
      <c r="P45" s="94">
        <v>53008</v>
      </c>
      <c r="Q45" s="94">
        <v>231</v>
      </c>
      <c r="AT45" s="94">
        <v>249</v>
      </c>
      <c r="AU45" s="94">
        <v>-18</v>
      </c>
    </row>
    <row r="46" spans="1:47">
      <c r="A46" s="85" t="s">
        <v>156</v>
      </c>
      <c r="B46" s="86">
        <v>42188.083333333336</v>
      </c>
      <c r="C46" s="87">
        <v>42187</v>
      </c>
      <c r="D46" s="85">
        <v>21</v>
      </c>
      <c r="E46" s="86">
        <v>42187.875</v>
      </c>
      <c r="F46" s="88" t="s">
        <v>55</v>
      </c>
      <c r="G46" s="89" t="s">
        <v>418</v>
      </c>
      <c r="H46" s="94">
        <v>53500</v>
      </c>
      <c r="I46" s="94">
        <v>50986</v>
      </c>
      <c r="J46" s="94">
        <v>51218</v>
      </c>
      <c r="K46" s="94">
        <v>231</v>
      </c>
      <c r="O46" s="94">
        <v>50986</v>
      </c>
      <c r="P46" s="94">
        <v>51218</v>
      </c>
      <c r="Q46" s="94">
        <v>231</v>
      </c>
      <c r="AT46" s="94">
        <v>250</v>
      </c>
      <c r="AU46" s="94">
        <v>-18</v>
      </c>
    </row>
    <row r="47" spans="1:47">
      <c r="A47" s="85" t="s">
        <v>156</v>
      </c>
      <c r="B47" s="86">
        <v>42188.125</v>
      </c>
      <c r="C47" s="87">
        <v>42187</v>
      </c>
      <c r="D47" s="85">
        <v>22</v>
      </c>
      <c r="E47" s="86">
        <v>42187.916666666664</v>
      </c>
      <c r="F47" s="88" t="s">
        <v>55</v>
      </c>
      <c r="G47" s="89" t="s">
        <v>418</v>
      </c>
      <c r="H47" s="94">
        <v>52166</v>
      </c>
      <c r="I47" s="94">
        <v>49845</v>
      </c>
      <c r="J47" s="94">
        <v>50078</v>
      </c>
      <c r="K47" s="94">
        <v>232</v>
      </c>
      <c r="O47" s="94">
        <v>49845</v>
      </c>
      <c r="P47" s="94">
        <v>50078</v>
      </c>
      <c r="Q47" s="94">
        <v>232</v>
      </c>
      <c r="AT47" s="94">
        <v>250</v>
      </c>
      <c r="AU47" s="94">
        <v>-18</v>
      </c>
    </row>
    <row r="48" spans="1:47">
      <c r="A48" s="85" t="s">
        <v>156</v>
      </c>
      <c r="B48" s="86">
        <v>42188.166666666664</v>
      </c>
      <c r="C48" s="87">
        <v>42187</v>
      </c>
      <c r="D48" s="85">
        <v>23</v>
      </c>
      <c r="E48" s="86">
        <v>42187.958333333336</v>
      </c>
      <c r="F48" s="88" t="s">
        <v>55</v>
      </c>
      <c r="G48" s="89" t="s">
        <v>418</v>
      </c>
      <c r="H48" s="94">
        <v>49016</v>
      </c>
      <c r="I48" s="94">
        <v>46817</v>
      </c>
      <c r="J48" s="94">
        <v>47060</v>
      </c>
      <c r="K48" s="94">
        <v>243</v>
      </c>
      <c r="O48" s="94">
        <v>46817</v>
      </c>
      <c r="P48" s="94">
        <v>47060</v>
      </c>
      <c r="Q48" s="94">
        <v>243</v>
      </c>
      <c r="AT48" s="94">
        <v>254</v>
      </c>
      <c r="AU48" s="94">
        <v>-10</v>
      </c>
    </row>
    <row r="49" spans="1:47">
      <c r="A49" s="85" t="s">
        <v>156</v>
      </c>
      <c r="B49" s="86">
        <v>42188.208333333336</v>
      </c>
      <c r="C49" s="87">
        <v>42187</v>
      </c>
      <c r="D49" s="85">
        <v>24</v>
      </c>
      <c r="E49" s="86">
        <v>42188</v>
      </c>
      <c r="F49" s="88" t="s">
        <v>55</v>
      </c>
      <c r="G49" s="89" t="s">
        <v>418</v>
      </c>
      <c r="H49" s="94">
        <v>45108</v>
      </c>
      <c r="I49" s="94">
        <v>43307</v>
      </c>
      <c r="J49" s="94">
        <v>43555</v>
      </c>
      <c r="K49" s="94">
        <v>247</v>
      </c>
      <c r="O49" s="94">
        <v>43307</v>
      </c>
      <c r="P49" s="94">
        <v>43555</v>
      </c>
      <c r="Q49" s="94">
        <v>247</v>
      </c>
      <c r="AT49" s="94">
        <v>253</v>
      </c>
      <c r="AU49" s="94">
        <v>-6</v>
      </c>
    </row>
    <row r="50" spans="1:47">
      <c r="A50" s="85" t="s">
        <v>156</v>
      </c>
      <c r="B50" s="86">
        <v>42188.25</v>
      </c>
      <c r="C50" s="87">
        <v>42188</v>
      </c>
      <c r="D50" s="85">
        <v>1</v>
      </c>
      <c r="E50" s="86">
        <v>42188.041666666664</v>
      </c>
      <c r="F50" s="88" t="s">
        <v>55</v>
      </c>
      <c r="G50" s="89" t="s">
        <v>418</v>
      </c>
      <c r="H50" s="94">
        <v>39971</v>
      </c>
      <c r="I50" s="94">
        <v>40173</v>
      </c>
      <c r="J50" s="94">
        <v>40177</v>
      </c>
      <c r="K50" s="94">
        <v>3</v>
      </c>
      <c r="O50" s="94">
        <v>40173</v>
      </c>
      <c r="P50" s="94">
        <v>40177</v>
      </c>
      <c r="Q50" s="94">
        <v>3</v>
      </c>
      <c r="AT50" s="94">
        <v>9</v>
      </c>
      <c r="AU50" s="94">
        <v>-6</v>
      </c>
    </row>
    <row r="51" spans="1:47">
      <c r="A51" s="85" t="s">
        <v>156</v>
      </c>
      <c r="B51" s="86">
        <v>42188.291666666664</v>
      </c>
      <c r="C51" s="87">
        <v>42188</v>
      </c>
      <c r="D51" s="85">
        <v>2</v>
      </c>
      <c r="E51" s="86">
        <v>42188.083333333336</v>
      </c>
      <c r="F51" s="88" t="s">
        <v>55</v>
      </c>
      <c r="G51" s="89" t="s">
        <v>418</v>
      </c>
      <c r="H51" s="94">
        <v>37656</v>
      </c>
      <c r="I51" s="94">
        <v>37954</v>
      </c>
      <c r="J51" s="94">
        <v>37958</v>
      </c>
      <c r="K51" s="94">
        <v>3</v>
      </c>
      <c r="O51" s="94">
        <v>37954</v>
      </c>
      <c r="P51" s="94">
        <v>37958</v>
      </c>
      <c r="Q51" s="94">
        <v>3</v>
      </c>
      <c r="AT51" s="94">
        <v>6</v>
      </c>
      <c r="AU51" s="94">
        <v>-2</v>
      </c>
    </row>
    <row r="52" spans="1:47">
      <c r="A52" s="85" t="s">
        <v>156</v>
      </c>
      <c r="B52" s="86">
        <v>42188.333333333336</v>
      </c>
      <c r="C52" s="87">
        <v>42188</v>
      </c>
      <c r="D52" s="85">
        <v>3</v>
      </c>
      <c r="E52" s="86">
        <v>42188.125</v>
      </c>
      <c r="F52" s="88" t="s">
        <v>55</v>
      </c>
      <c r="G52" s="89" t="s">
        <v>418</v>
      </c>
      <c r="H52" s="94">
        <v>35803</v>
      </c>
      <c r="I52" s="94">
        <v>36353</v>
      </c>
      <c r="J52" s="94">
        <v>36358</v>
      </c>
      <c r="K52" s="94">
        <v>4</v>
      </c>
      <c r="O52" s="94">
        <v>36353</v>
      </c>
      <c r="P52" s="94">
        <v>36358</v>
      </c>
      <c r="Q52" s="94">
        <v>4</v>
      </c>
      <c r="AT52" s="94">
        <v>6</v>
      </c>
      <c r="AU52" s="94">
        <v>-2</v>
      </c>
    </row>
    <row r="53" spans="1:47">
      <c r="A53" s="85" t="s">
        <v>156</v>
      </c>
      <c r="B53" s="86">
        <v>42188.375</v>
      </c>
      <c r="C53" s="87">
        <v>42188</v>
      </c>
      <c r="D53" s="85">
        <v>4</v>
      </c>
      <c r="E53" s="86">
        <v>42188.166666666664</v>
      </c>
      <c r="F53" s="88" t="s">
        <v>55</v>
      </c>
      <c r="G53" s="89" t="s">
        <v>418</v>
      </c>
      <c r="H53" s="94">
        <v>34716</v>
      </c>
      <c r="I53" s="94">
        <v>35346</v>
      </c>
      <c r="J53" s="94">
        <v>35352</v>
      </c>
      <c r="K53" s="94">
        <v>6</v>
      </c>
      <c r="O53" s="94">
        <v>35346</v>
      </c>
      <c r="P53" s="94">
        <v>35352</v>
      </c>
      <c r="Q53" s="94">
        <v>6</v>
      </c>
      <c r="AT53" s="94">
        <v>6</v>
      </c>
      <c r="AU53" s="94">
        <v>0</v>
      </c>
    </row>
    <row r="54" spans="1:47">
      <c r="A54" s="85" t="s">
        <v>156</v>
      </c>
      <c r="B54" s="86">
        <v>42188.416666666664</v>
      </c>
      <c r="C54" s="87">
        <v>42188</v>
      </c>
      <c r="D54" s="85">
        <v>5</v>
      </c>
      <c r="E54" s="86">
        <v>42188.208333333336</v>
      </c>
      <c r="F54" s="88" t="s">
        <v>55</v>
      </c>
      <c r="G54" s="89" t="s">
        <v>418</v>
      </c>
      <c r="H54" s="94">
        <v>34080</v>
      </c>
      <c r="I54" s="94">
        <v>34981</v>
      </c>
      <c r="J54" s="94">
        <v>34987</v>
      </c>
      <c r="K54" s="94">
        <v>6</v>
      </c>
      <c r="O54" s="94">
        <v>34981</v>
      </c>
      <c r="P54" s="94">
        <v>34987</v>
      </c>
      <c r="Q54" s="94">
        <v>6</v>
      </c>
      <c r="AT54" s="94">
        <v>6</v>
      </c>
      <c r="AU54" s="94">
        <v>0</v>
      </c>
    </row>
    <row r="55" spans="1:47">
      <c r="A55" s="85" t="s">
        <v>156</v>
      </c>
      <c r="B55" s="86">
        <v>42188.458333333336</v>
      </c>
      <c r="C55" s="87">
        <v>42188</v>
      </c>
      <c r="D55" s="85">
        <v>6</v>
      </c>
      <c r="E55" s="86">
        <v>42188.25</v>
      </c>
      <c r="F55" s="88" t="s">
        <v>55</v>
      </c>
      <c r="G55" s="89" t="s">
        <v>418</v>
      </c>
      <c r="H55" s="94">
        <v>34180</v>
      </c>
      <c r="I55" s="94">
        <v>35402</v>
      </c>
      <c r="J55" s="94">
        <v>35410</v>
      </c>
      <c r="K55" s="94">
        <v>7</v>
      </c>
      <c r="O55" s="94">
        <v>35402</v>
      </c>
      <c r="P55" s="94">
        <v>35410</v>
      </c>
      <c r="Q55" s="94">
        <v>7</v>
      </c>
      <c r="AT55" s="94">
        <v>6</v>
      </c>
      <c r="AU55" s="94">
        <v>2</v>
      </c>
    </row>
    <row r="56" spans="1:47">
      <c r="A56" s="85" t="s">
        <v>156</v>
      </c>
      <c r="B56" s="86">
        <v>42188.5</v>
      </c>
      <c r="C56" s="87">
        <v>42188</v>
      </c>
      <c r="D56" s="85">
        <v>7</v>
      </c>
      <c r="E56" s="86">
        <v>42188.291666666664</v>
      </c>
      <c r="F56" s="88" t="s">
        <v>55</v>
      </c>
      <c r="G56" s="89" t="s">
        <v>418</v>
      </c>
      <c r="H56" s="94">
        <v>34567</v>
      </c>
      <c r="I56" s="94">
        <v>35919</v>
      </c>
      <c r="J56" s="94">
        <v>35923</v>
      </c>
      <c r="K56" s="94">
        <v>4</v>
      </c>
      <c r="O56" s="94">
        <v>35919</v>
      </c>
      <c r="P56" s="94">
        <v>35923</v>
      </c>
      <c r="Q56" s="94">
        <v>4</v>
      </c>
      <c r="AT56" s="94">
        <v>6</v>
      </c>
      <c r="AU56" s="94">
        <v>-2</v>
      </c>
    </row>
    <row r="57" spans="1:47">
      <c r="A57" s="85" t="s">
        <v>156</v>
      </c>
      <c r="B57" s="86">
        <v>42188.541666666664</v>
      </c>
      <c r="C57" s="87">
        <v>42188</v>
      </c>
      <c r="D57" s="85">
        <v>8</v>
      </c>
      <c r="E57" s="86">
        <v>42188.333333333336</v>
      </c>
      <c r="F57" s="88" t="s">
        <v>55</v>
      </c>
      <c r="G57" s="89" t="s">
        <v>418</v>
      </c>
      <c r="H57" s="94">
        <v>34875</v>
      </c>
      <c r="I57" s="94">
        <v>36447</v>
      </c>
      <c r="J57" s="94">
        <v>36455</v>
      </c>
      <c r="K57" s="94">
        <v>7</v>
      </c>
      <c r="O57" s="94">
        <v>36447</v>
      </c>
      <c r="P57" s="94">
        <v>36455</v>
      </c>
      <c r="Q57" s="94">
        <v>7</v>
      </c>
      <c r="AT57" s="94">
        <v>9</v>
      </c>
      <c r="AU57" s="94">
        <v>-2</v>
      </c>
    </row>
    <row r="58" spans="1:47">
      <c r="A58" s="85" t="s">
        <v>156</v>
      </c>
      <c r="B58" s="86">
        <v>42188.583333333336</v>
      </c>
      <c r="C58" s="87">
        <v>42188</v>
      </c>
      <c r="D58" s="85">
        <v>9</v>
      </c>
      <c r="E58" s="86">
        <v>42188.375</v>
      </c>
      <c r="F58" s="88" t="s">
        <v>55</v>
      </c>
      <c r="G58" s="89" t="s">
        <v>418</v>
      </c>
      <c r="H58" s="94">
        <v>36886</v>
      </c>
      <c r="I58" s="94">
        <v>38820</v>
      </c>
      <c r="J58" s="94">
        <v>39118</v>
      </c>
      <c r="K58" s="94">
        <v>298</v>
      </c>
      <c r="O58" s="94">
        <v>38820</v>
      </c>
      <c r="P58" s="94">
        <v>39118</v>
      </c>
      <c r="Q58" s="94">
        <v>298</v>
      </c>
      <c r="AT58" s="94">
        <v>253</v>
      </c>
      <c r="AU58" s="94">
        <v>44</v>
      </c>
    </row>
    <row r="59" spans="1:47">
      <c r="A59" s="85" t="s">
        <v>156</v>
      </c>
      <c r="B59" s="86">
        <v>42188.625</v>
      </c>
      <c r="C59" s="87">
        <v>42188</v>
      </c>
      <c r="D59" s="85">
        <v>10</v>
      </c>
      <c r="E59" s="86">
        <v>42188.416666666664</v>
      </c>
      <c r="F59" s="88" t="s">
        <v>55</v>
      </c>
      <c r="G59" s="89" t="s">
        <v>418</v>
      </c>
      <c r="H59" s="94">
        <v>40782</v>
      </c>
      <c r="I59" s="94">
        <v>42009</v>
      </c>
      <c r="J59" s="94">
        <v>42308</v>
      </c>
      <c r="K59" s="94">
        <v>299</v>
      </c>
      <c r="O59" s="94">
        <v>42009</v>
      </c>
      <c r="P59" s="94">
        <v>42308</v>
      </c>
      <c r="Q59" s="94">
        <v>299</v>
      </c>
      <c r="AT59" s="94">
        <v>257</v>
      </c>
      <c r="AU59" s="94">
        <v>42</v>
      </c>
    </row>
    <row r="60" spans="1:47">
      <c r="A60" s="85" t="s">
        <v>156</v>
      </c>
      <c r="B60" s="86">
        <v>42188.666666666664</v>
      </c>
      <c r="C60" s="87">
        <v>42188</v>
      </c>
      <c r="D60" s="85">
        <v>11</v>
      </c>
      <c r="E60" s="86">
        <v>42188.458333333336</v>
      </c>
      <c r="F60" s="88" t="s">
        <v>55</v>
      </c>
      <c r="G60" s="89" t="s">
        <v>418</v>
      </c>
      <c r="H60" s="94">
        <v>45261</v>
      </c>
      <c r="I60" s="94">
        <v>45201</v>
      </c>
      <c r="J60" s="94">
        <v>45498</v>
      </c>
      <c r="K60" s="94">
        <v>297</v>
      </c>
      <c r="O60" s="94">
        <v>45201</v>
      </c>
      <c r="P60" s="94">
        <v>45498</v>
      </c>
      <c r="Q60" s="94">
        <v>297</v>
      </c>
      <c r="AT60" s="94">
        <v>257</v>
      </c>
      <c r="AU60" s="94">
        <v>40</v>
      </c>
    </row>
    <row r="61" spans="1:47">
      <c r="A61" s="85" t="s">
        <v>156</v>
      </c>
      <c r="B61" s="86">
        <v>42188.708333333336</v>
      </c>
      <c r="C61" s="87">
        <v>42188</v>
      </c>
      <c r="D61" s="85">
        <v>12</v>
      </c>
      <c r="E61" s="86">
        <v>42188.5</v>
      </c>
      <c r="F61" s="88" t="s">
        <v>55</v>
      </c>
      <c r="G61" s="89" t="s">
        <v>418</v>
      </c>
      <c r="H61" s="94">
        <v>49239</v>
      </c>
      <c r="I61" s="94">
        <v>48116</v>
      </c>
      <c r="J61" s="94">
        <v>48390</v>
      </c>
      <c r="K61" s="94">
        <v>274</v>
      </c>
      <c r="O61" s="94">
        <v>48116</v>
      </c>
      <c r="P61" s="94">
        <v>48390</v>
      </c>
      <c r="Q61" s="94">
        <v>274</v>
      </c>
      <c r="AT61" s="94">
        <v>257</v>
      </c>
      <c r="AU61" s="94">
        <v>18</v>
      </c>
    </row>
    <row r="62" spans="1:47">
      <c r="A62" s="85" t="s">
        <v>156</v>
      </c>
      <c r="B62" s="86">
        <v>42188.75</v>
      </c>
      <c r="C62" s="87">
        <v>42188</v>
      </c>
      <c r="D62" s="85">
        <v>13</v>
      </c>
      <c r="E62" s="86">
        <v>42188.541666666664</v>
      </c>
      <c r="F62" s="88" t="s">
        <v>55</v>
      </c>
      <c r="G62" s="89" t="s">
        <v>418</v>
      </c>
      <c r="H62" s="94">
        <v>52794</v>
      </c>
      <c r="I62" s="94">
        <v>50501</v>
      </c>
      <c r="J62" s="94">
        <v>50791</v>
      </c>
      <c r="K62" s="94">
        <v>289</v>
      </c>
      <c r="O62" s="94">
        <v>50501</v>
      </c>
      <c r="P62" s="94">
        <v>50791</v>
      </c>
      <c r="Q62" s="94">
        <v>289</v>
      </c>
      <c r="AT62" s="94">
        <v>251</v>
      </c>
      <c r="AU62" s="94">
        <v>38</v>
      </c>
    </row>
    <row r="63" spans="1:47">
      <c r="A63" s="85" t="s">
        <v>156</v>
      </c>
      <c r="B63" s="86">
        <v>42188.791666666664</v>
      </c>
      <c r="C63" s="87">
        <v>42188</v>
      </c>
      <c r="D63" s="85">
        <v>14</v>
      </c>
      <c r="E63" s="86">
        <v>42188.583333333336</v>
      </c>
      <c r="F63" s="88" t="s">
        <v>55</v>
      </c>
      <c r="G63" s="89" t="s">
        <v>418</v>
      </c>
      <c r="H63" s="94">
        <v>55171</v>
      </c>
      <c r="I63" s="94">
        <v>52232</v>
      </c>
      <c r="J63" s="94">
        <v>52522</v>
      </c>
      <c r="K63" s="94">
        <v>289</v>
      </c>
      <c r="O63" s="94">
        <v>52232</v>
      </c>
      <c r="P63" s="94">
        <v>52522</v>
      </c>
      <c r="Q63" s="94">
        <v>289</v>
      </c>
      <c r="AT63" s="94">
        <v>251</v>
      </c>
      <c r="AU63" s="94">
        <v>38</v>
      </c>
    </row>
    <row r="64" spans="1:47">
      <c r="A64" s="85" t="s">
        <v>156</v>
      </c>
      <c r="B64" s="86">
        <v>42188.833333333336</v>
      </c>
      <c r="C64" s="87">
        <v>42188</v>
      </c>
      <c r="D64" s="85">
        <v>15</v>
      </c>
      <c r="E64" s="86">
        <v>42188.625</v>
      </c>
      <c r="F64" s="88" t="s">
        <v>55</v>
      </c>
      <c r="G64" s="89" t="s">
        <v>418</v>
      </c>
      <c r="H64" s="94">
        <v>56631</v>
      </c>
      <c r="I64" s="94">
        <v>53443</v>
      </c>
      <c r="J64" s="94">
        <v>53735</v>
      </c>
      <c r="K64" s="94">
        <v>291</v>
      </c>
      <c r="O64" s="94">
        <v>53443</v>
      </c>
      <c r="P64" s="94">
        <v>53735</v>
      </c>
      <c r="Q64" s="94">
        <v>291</v>
      </c>
      <c r="AT64" s="94">
        <v>251</v>
      </c>
      <c r="AU64" s="94">
        <v>40</v>
      </c>
    </row>
    <row r="65" spans="1:47">
      <c r="A65" s="85" t="s">
        <v>156</v>
      </c>
      <c r="B65" s="86">
        <v>42188.875</v>
      </c>
      <c r="C65" s="87">
        <v>42188</v>
      </c>
      <c r="D65" s="85">
        <v>16</v>
      </c>
      <c r="E65" s="86">
        <v>42188.666666666664</v>
      </c>
      <c r="F65" s="88" t="s">
        <v>55</v>
      </c>
      <c r="G65" s="89" t="s">
        <v>418</v>
      </c>
      <c r="H65" s="94">
        <v>58416</v>
      </c>
      <c r="I65" s="94">
        <v>54180</v>
      </c>
      <c r="J65" s="94">
        <v>54517</v>
      </c>
      <c r="K65" s="94">
        <v>336</v>
      </c>
      <c r="O65" s="94">
        <v>54180</v>
      </c>
      <c r="P65" s="94">
        <v>54517</v>
      </c>
      <c r="Q65" s="94">
        <v>336</v>
      </c>
      <c r="AT65" s="94">
        <v>249</v>
      </c>
      <c r="AU65" s="94">
        <v>86</v>
      </c>
    </row>
    <row r="66" spans="1:47">
      <c r="A66" s="85" t="s">
        <v>156</v>
      </c>
      <c r="B66" s="86">
        <v>42188.916666666664</v>
      </c>
      <c r="C66" s="87">
        <v>42188</v>
      </c>
      <c r="D66" s="85">
        <v>17</v>
      </c>
      <c r="E66" s="86">
        <v>42188.708333333336</v>
      </c>
      <c r="F66" s="88" t="s">
        <v>55</v>
      </c>
      <c r="G66" s="89" t="s">
        <v>418</v>
      </c>
      <c r="H66" s="94">
        <v>58829</v>
      </c>
      <c r="I66" s="94">
        <v>54510</v>
      </c>
      <c r="J66" s="94">
        <v>54852</v>
      </c>
      <c r="K66" s="94">
        <v>341</v>
      </c>
      <c r="O66" s="94">
        <v>54510</v>
      </c>
      <c r="P66" s="94">
        <v>54852</v>
      </c>
      <c r="Q66" s="94">
        <v>341</v>
      </c>
      <c r="AT66" s="94">
        <v>249</v>
      </c>
      <c r="AU66" s="94">
        <v>92</v>
      </c>
    </row>
    <row r="67" spans="1:47">
      <c r="A67" s="85" t="s">
        <v>156</v>
      </c>
      <c r="B67" s="86">
        <v>42188.958333333336</v>
      </c>
      <c r="C67" s="87">
        <v>42188</v>
      </c>
      <c r="D67" s="85">
        <v>18</v>
      </c>
      <c r="E67" s="86">
        <v>42188.75</v>
      </c>
      <c r="F67" s="88" t="s">
        <v>55</v>
      </c>
      <c r="G67" s="89" t="s">
        <v>418</v>
      </c>
      <c r="H67" s="94">
        <v>58231</v>
      </c>
      <c r="I67" s="94">
        <v>54028</v>
      </c>
      <c r="J67" s="94">
        <v>54422</v>
      </c>
      <c r="K67" s="94">
        <v>393</v>
      </c>
      <c r="O67" s="94">
        <v>54028</v>
      </c>
      <c r="P67" s="94">
        <v>54422</v>
      </c>
      <c r="Q67" s="94">
        <v>393</v>
      </c>
      <c r="AT67" s="94">
        <v>249</v>
      </c>
      <c r="AU67" s="94">
        <v>144</v>
      </c>
    </row>
    <row r="68" spans="1:47">
      <c r="A68" s="85" t="s">
        <v>156</v>
      </c>
      <c r="B68" s="86">
        <v>42189</v>
      </c>
      <c r="C68" s="87">
        <v>42188</v>
      </c>
      <c r="D68" s="85">
        <v>19</v>
      </c>
      <c r="E68" s="86">
        <v>42188.791666666664</v>
      </c>
      <c r="F68" s="88" t="s">
        <v>55</v>
      </c>
      <c r="G68" s="89" t="s">
        <v>418</v>
      </c>
      <c r="H68" s="94">
        <v>55959</v>
      </c>
      <c r="I68" s="94">
        <v>52732</v>
      </c>
      <c r="J68" s="94">
        <v>52984</v>
      </c>
      <c r="K68" s="94">
        <v>252</v>
      </c>
      <c r="O68" s="94">
        <v>52732</v>
      </c>
      <c r="P68" s="94">
        <v>52984</v>
      </c>
      <c r="Q68" s="94">
        <v>252</v>
      </c>
      <c r="AT68" s="94">
        <v>249</v>
      </c>
      <c r="AU68" s="94">
        <v>3</v>
      </c>
    </row>
    <row r="69" spans="1:47">
      <c r="A69" s="85" t="s">
        <v>156</v>
      </c>
      <c r="B69" s="86">
        <v>42189.041666666664</v>
      </c>
      <c r="C69" s="87">
        <v>42188</v>
      </c>
      <c r="D69" s="85">
        <v>20</v>
      </c>
      <c r="E69" s="86">
        <v>42188.833333333336</v>
      </c>
      <c r="F69" s="88" t="s">
        <v>55</v>
      </c>
      <c r="G69" s="89" t="s">
        <v>418</v>
      </c>
      <c r="H69" s="94">
        <v>53211</v>
      </c>
      <c r="I69" s="94">
        <v>50673</v>
      </c>
      <c r="J69" s="94">
        <v>50905</v>
      </c>
      <c r="K69" s="94">
        <v>232</v>
      </c>
      <c r="O69" s="94">
        <v>50673</v>
      </c>
      <c r="P69" s="94">
        <v>50905</v>
      </c>
      <c r="Q69" s="94">
        <v>232</v>
      </c>
      <c r="AT69" s="94">
        <v>249</v>
      </c>
      <c r="AU69" s="94">
        <v>-17</v>
      </c>
    </row>
    <row r="70" spans="1:47">
      <c r="A70" s="85" t="s">
        <v>156</v>
      </c>
      <c r="B70" s="86">
        <v>42189.083333333336</v>
      </c>
      <c r="C70" s="87">
        <v>42188</v>
      </c>
      <c r="D70" s="85">
        <v>21</v>
      </c>
      <c r="E70" s="86">
        <v>42188.875</v>
      </c>
      <c r="F70" s="88" t="s">
        <v>55</v>
      </c>
      <c r="G70" s="89" t="s">
        <v>418</v>
      </c>
      <c r="H70" s="94">
        <v>49840</v>
      </c>
      <c r="I70" s="94">
        <v>49028</v>
      </c>
      <c r="J70" s="94">
        <v>49260</v>
      </c>
      <c r="K70" s="94">
        <v>232</v>
      </c>
      <c r="O70" s="94">
        <v>49028</v>
      </c>
      <c r="P70" s="94">
        <v>49260</v>
      </c>
      <c r="Q70" s="94">
        <v>232</v>
      </c>
      <c r="AT70" s="94">
        <v>250</v>
      </c>
      <c r="AU70" s="94">
        <v>-17</v>
      </c>
    </row>
    <row r="71" spans="1:47">
      <c r="A71" s="85" t="s">
        <v>156</v>
      </c>
      <c r="B71" s="86">
        <v>42189.125</v>
      </c>
      <c r="C71" s="87">
        <v>42188</v>
      </c>
      <c r="D71" s="85">
        <v>22</v>
      </c>
      <c r="E71" s="86">
        <v>42188.916666666664</v>
      </c>
      <c r="F71" s="88" t="s">
        <v>55</v>
      </c>
      <c r="G71" s="89" t="s">
        <v>418</v>
      </c>
      <c r="H71" s="94">
        <v>47344</v>
      </c>
      <c r="I71" s="94">
        <v>47940</v>
      </c>
      <c r="J71" s="94">
        <v>48176</v>
      </c>
      <c r="K71" s="94">
        <v>236</v>
      </c>
      <c r="O71" s="94">
        <v>47940</v>
      </c>
      <c r="P71" s="94">
        <v>48176</v>
      </c>
      <c r="Q71" s="94">
        <v>236</v>
      </c>
      <c r="AT71" s="94">
        <v>250</v>
      </c>
      <c r="AU71" s="94">
        <v>-14</v>
      </c>
    </row>
    <row r="72" spans="1:47">
      <c r="A72" s="85" t="s">
        <v>156</v>
      </c>
      <c r="B72" s="86">
        <v>42189.166666666664</v>
      </c>
      <c r="C72" s="87">
        <v>42188</v>
      </c>
      <c r="D72" s="85">
        <v>23</v>
      </c>
      <c r="E72" s="86">
        <v>42188.958333333336</v>
      </c>
      <c r="F72" s="88" t="s">
        <v>55</v>
      </c>
      <c r="G72" s="89" t="s">
        <v>418</v>
      </c>
      <c r="H72" s="94">
        <v>44970</v>
      </c>
      <c r="I72" s="94">
        <v>45385</v>
      </c>
      <c r="J72" s="94">
        <v>45798</v>
      </c>
      <c r="K72" s="94">
        <v>411</v>
      </c>
      <c r="O72" s="94">
        <v>45385</v>
      </c>
      <c r="P72" s="94">
        <v>45798</v>
      </c>
      <c r="Q72" s="94">
        <v>411</v>
      </c>
      <c r="AT72" s="94">
        <v>256</v>
      </c>
      <c r="AU72" s="94">
        <v>155</v>
      </c>
    </row>
    <row r="73" spans="1:47">
      <c r="A73" s="85" t="s">
        <v>156</v>
      </c>
      <c r="B73" s="86">
        <v>42189.208333333336</v>
      </c>
      <c r="C73" s="87">
        <v>42188</v>
      </c>
      <c r="D73" s="85">
        <v>24</v>
      </c>
      <c r="E73" s="86">
        <v>42189</v>
      </c>
      <c r="F73" s="88" t="s">
        <v>55</v>
      </c>
      <c r="G73" s="89" t="s">
        <v>418</v>
      </c>
      <c r="H73" s="94">
        <v>42789</v>
      </c>
      <c r="I73" s="94">
        <v>42470</v>
      </c>
      <c r="J73" s="94">
        <v>42715</v>
      </c>
      <c r="K73" s="94">
        <v>245</v>
      </c>
      <c r="O73" s="94">
        <v>42470</v>
      </c>
      <c r="P73" s="94">
        <v>42715</v>
      </c>
      <c r="Q73" s="94">
        <v>245</v>
      </c>
      <c r="AT73" s="94">
        <v>251</v>
      </c>
      <c r="AU73" s="94">
        <v>-6</v>
      </c>
    </row>
    <row r="74" spans="1:47">
      <c r="A74" s="85" t="s">
        <v>156</v>
      </c>
      <c r="B74" s="86">
        <v>42189.25</v>
      </c>
      <c r="C74" s="87">
        <v>42189</v>
      </c>
      <c r="D74" s="85">
        <v>1</v>
      </c>
      <c r="E74" s="86">
        <v>42189.041666666664</v>
      </c>
      <c r="F74" s="88" t="s">
        <v>55</v>
      </c>
      <c r="G74" s="89" t="s">
        <v>418</v>
      </c>
      <c r="H74" s="94">
        <v>38709</v>
      </c>
      <c r="I74" s="94">
        <v>39566</v>
      </c>
      <c r="J74" s="94">
        <v>39583</v>
      </c>
      <c r="K74" s="94">
        <v>16</v>
      </c>
      <c r="O74" s="94">
        <v>39566</v>
      </c>
      <c r="P74" s="94">
        <v>39583</v>
      </c>
      <c r="Q74" s="94">
        <v>16</v>
      </c>
      <c r="AT74" s="94">
        <v>8</v>
      </c>
      <c r="AU74" s="94">
        <v>9</v>
      </c>
    </row>
    <row r="75" spans="1:47">
      <c r="A75" s="85" t="s">
        <v>156</v>
      </c>
      <c r="B75" s="86">
        <v>42189.291666666664</v>
      </c>
      <c r="C75" s="87">
        <v>42189</v>
      </c>
      <c r="D75" s="85">
        <v>2</v>
      </c>
      <c r="E75" s="86">
        <v>42189.083333333336</v>
      </c>
      <c r="F75" s="88" t="s">
        <v>55</v>
      </c>
      <c r="G75" s="89" t="s">
        <v>418</v>
      </c>
      <c r="H75" s="94">
        <v>36527</v>
      </c>
      <c r="I75" s="94">
        <v>37379</v>
      </c>
      <c r="J75" s="94">
        <v>37379</v>
      </c>
      <c r="K75" s="94">
        <v>0</v>
      </c>
      <c r="O75" s="94">
        <v>37379</v>
      </c>
      <c r="P75" s="94">
        <v>37379</v>
      </c>
      <c r="Q75" s="94">
        <v>0</v>
      </c>
      <c r="AT75" s="94">
        <v>5</v>
      </c>
      <c r="AU75" s="94">
        <v>-5</v>
      </c>
    </row>
    <row r="76" spans="1:47">
      <c r="A76" s="85" t="s">
        <v>156</v>
      </c>
      <c r="B76" s="86">
        <v>42189.333333333336</v>
      </c>
      <c r="C76" s="87">
        <v>42189</v>
      </c>
      <c r="D76" s="85">
        <v>3</v>
      </c>
      <c r="E76" s="86">
        <v>42189.125</v>
      </c>
      <c r="F76" s="88" t="s">
        <v>55</v>
      </c>
      <c r="G76" s="89" t="s">
        <v>418</v>
      </c>
      <c r="H76" s="94">
        <v>34948</v>
      </c>
      <c r="I76" s="94">
        <v>35757</v>
      </c>
      <c r="J76" s="94">
        <v>35760</v>
      </c>
      <c r="K76" s="94">
        <v>3</v>
      </c>
      <c r="O76" s="94">
        <v>35757</v>
      </c>
      <c r="P76" s="94">
        <v>35760</v>
      </c>
      <c r="Q76" s="94">
        <v>3</v>
      </c>
      <c r="AT76" s="94">
        <v>5</v>
      </c>
      <c r="AU76" s="94">
        <v>-2</v>
      </c>
    </row>
    <row r="77" spans="1:47">
      <c r="A77" s="85" t="s">
        <v>156</v>
      </c>
      <c r="B77" s="86">
        <v>42189.375</v>
      </c>
      <c r="C77" s="87">
        <v>42189</v>
      </c>
      <c r="D77" s="85">
        <v>4</v>
      </c>
      <c r="E77" s="86">
        <v>42189.166666666664</v>
      </c>
      <c r="F77" s="88" t="s">
        <v>55</v>
      </c>
      <c r="G77" s="89" t="s">
        <v>418</v>
      </c>
      <c r="H77" s="94">
        <v>33997</v>
      </c>
      <c r="I77" s="94">
        <v>34698</v>
      </c>
      <c r="J77" s="94">
        <v>34704</v>
      </c>
      <c r="K77" s="94">
        <v>6</v>
      </c>
      <c r="O77" s="94">
        <v>34698</v>
      </c>
      <c r="P77" s="94">
        <v>34704</v>
      </c>
      <c r="Q77" s="94">
        <v>6</v>
      </c>
      <c r="AT77" s="94">
        <v>5</v>
      </c>
      <c r="AU77" s="94">
        <v>2</v>
      </c>
    </row>
    <row r="78" spans="1:47">
      <c r="A78" s="85" t="s">
        <v>156</v>
      </c>
      <c r="B78" s="86">
        <v>42189.416666666664</v>
      </c>
      <c r="C78" s="87">
        <v>42189</v>
      </c>
      <c r="D78" s="85">
        <v>5</v>
      </c>
      <c r="E78" s="86">
        <v>42189.208333333336</v>
      </c>
      <c r="F78" s="88" t="s">
        <v>55</v>
      </c>
      <c r="G78" s="89" t="s">
        <v>418</v>
      </c>
      <c r="H78" s="94">
        <v>33449</v>
      </c>
      <c r="I78" s="94">
        <v>34057</v>
      </c>
      <c r="J78" s="94">
        <v>34064</v>
      </c>
      <c r="K78" s="94">
        <v>7</v>
      </c>
      <c r="O78" s="94">
        <v>34057</v>
      </c>
      <c r="P78" s="94">
        <v>34064</v>
      </c>
      <c r="Q78" s="94">
        <v>7</v>
      </c>
      <c r="AT78" s="94">
        <v>5</v>
      </c>
      <c r="AU78" s="94">
        <v>2</v>
      </c>
    </row>
    <row r="79" spans="1:47">
      <c r="A79" s="85" t="s">
        <v>156</v>
      </c>
      <c r="B79" s="86">
        <v>42189.458333333336</v>
      </c>
      <c r="C79" s="87">
        <v>42189</v>
      </c>
      <c r="D79" s="85">
        <v>6</v>
      </c>
      <c r="E79" s="86">
        <v>42189.25</v>
      </c>
      <c r="F79" s="88" t="s">
        <v>55</v>
      </c>
      <c r="G79" s="89" t="s">
        <v>418</v>
      </c>
      <c r="H79" s="94">
        <v>33533</v>
      </c>
      <c r="I79" s="94">
        <v>33939</v>
      </c>
      <c r="J79" s="94">
        <v>33948</v>
      </c>
      <c r="K79" s="94">
        <v>9</v>
      </c>
      <c r="O79" s="94">
        <v>33939</v>
      </c>
      <c r="P79" s="94">
        <v>33948</v>
      </c>
      <c r="Q79" s="94">
        <v>9</v>
      </c>
      <c r="AT79" s="94">
        <v>5</v>
      </c>
      <c r="AU79" s="94">
        <v>4</v>
      </c>
    </row>
    <row r="80" spans="1:47">
      <c r="A80" s="85" t="s">
        <v>156</v>
      </c>
      <c r="B80" s="86">
        <v>42189.5</v>
      </c>
      <c r="C80" s="87">
        <v>42189</v>
      </c>
      <c r="D80" s="85">
        <v>7</v>
      </c>
      <c r="E80" s="86">
        <v>42189.291666666664</v>
      </c>
      <c r="F80" s="88" t="s">
        <v>55</v>
      </c>
      <c r="G80" s="89" t="s">
        <v>418</v>
      </c>
      <c r="H80" s="94">
        <v>33859</v>
      </c>
      <c r="I80" s="94">
        <v>33910</v>
      </c>
      <c r="J80" s="94">
        <v>33967</v>
      </c>
      <c r="K80" s="94">
        <v>57</v>
      </c>
      <c r="O80" s="94">
        <v>33910</v>
      </c>
      <c r="P80" s="94">
        <v>33967</v>
      </c>
      <c r="Q80" s="94">
        <v>57</v>
      </c>
      <c r="AT80" s="94">
        <v>5</v>
      </c>
      <c r="AU80" s="94">
        <v>52</v>
      </c>
    </row>
    <row r="81" spans="1:47">
      <c r="A81" s="85" t="s">
        <v>156</v>
      </c>
      <c r="B81" s="86">
        <v>42189.541666666664</v>
      </c>
      <c r="C81" s="87">
        <v>42189</v>
      </c>
      <c r="D81" s="85">
        <v>8</v>
      </c>
      <c r="E81" s="86">
        <v>42189.333333333336</v>
      </c>
      <c r="F81" s="88" t="s">
        <v>55</v>
      </c>
      <c r="G81" s="89" t="s">
        <v>418</v>
      </c>
      <c r="H81" s="94">
        <v>34470</v>
      </c>
      <c r="I81" s="94">
        <v>34456</v>
      </c>
      <c r="J81" s="94">
        <v>34513</v>
      </c>
      <c r="K81" s="94">
        <v>57</v>
      </c>
      <c r="O81" s="94">
        <v>34456</v>
      </c>
      <c r="P81" s="94">
        <v>34513</v>
      </c>
      <c r="Q81" s="94">
        <v>57</v>
      </c>
      <c r="AT81" s="94">
        <v>5</v>
      </c>
      <c r="AU81" s="94">
        <v>52</v>
      </c>
    </row>
    <row r="82" spans="1:47">
      <c r="A82" s="85" t="s">
        <v>156</v>
      </c>
      <c r="B82" s="86">
        <v>42189.583333333336</v>
      </c>
      <c r="C82" s="87">
        <v>42189</v>
      </c>
      <c r="D82" s="85">
        <v>9</v>
      </c>
      <c r="E82" s="86">
        <v>42189.375</v>
      </c>
      <c r="F82" s="88" t="s">
        <v>55</v>
      </c>
      <c r="G82" s="89" t="s">
        <v>418</v>
      </c>
      <c r="H82" s="94">
        <v>37385</v>
      </c>
      <c r="I82" s="94">
        <v>37333</v>
      </c>
      <c r="J82" s="94">
        <v>37386</v>
      </c>
      <c r="K82" s="94">
        <v>53</v>
      </c>
      <c r="O82" s="94">
        <v>37333</v>
      </c>
      <c r="P82" s="94">
        <v>37386</v>
      </c>
      <c r="Q82" s="94">
        <v>53</v>
      </c>
      <c r="AT82" s="94">
        <v>5</v>
      </c>
      <c r="AU82" s="94">
        <v>48</v>
      </c>
    </row>
    <row r="83" spans="1:47">
      <c r="A83" s="85" t="s">
        <v>156</v>
      </c>
      <c r="B83" s="86">
        <v>42189.625</v>
      </c>
      <c r="C83" s="87">
        <v>42189</v>
      </c>
      <c r="D83" s="85">
        <v>10</v>
      </c>
      <c r="E83" s="86">
        <v>42189.416666666664</v>
      </c>
      <c r="F83" s="88" t="s">
        <v>55</v>
      </c>
      <c r="G83" s="89" t="s">
        <v>418</v>
      </c>
      <c r="H83" s="94">
        <v>41155</v>
      </c>
      <c r="I83" s="94">
        <v>41075</v>
      </c>
      <c r="J83" s="94">
        <v>41124</v>
      </c>
      <c r="K83" s="94">
        <v>49</v>
      </c>
      <c r="O83" s="94">
        <v>41075</v>
      </c>
      <c r="P83" s="94">
        <v>41124</v>
      </c>
      <c r="Q83" s="94">
        <v>49</v>
      </c>
      <c r="AT83" s="94">
        <v>5</v>
      </c>
      <c r="AU83" s="94">
        <v>44</v>
      </c>
    </row>
    <row r="84" spans="1:47">
      <c r="A84" s="85" t="s">
        <v>156</v>
      </c>
      <c r="B84" s="86">
        <v>42189.666666666664</v>
      </c>
      <c r="C84" s="87">
        <v>42189</v>
      </c>
      <c r="D84" s="85">
        <v>11</v>
      </c>
      <c r="E84" s="86">
        <v>42189.458333333336</v>
      </c>
      <c r="F84" s="88" t="s">
        <v>55</v>
      </c>
      <c r="G84" s="89" t="s">
        <v>418</v>
      </c>
      <c r="H84" s="94">
        <v>44914</v>
      </c>
      <c r="I84" s="94">
        <v>45018</v>
      </c>
      <c r="J84" s="94">
        <v>45063</v>
      </c>
      <c r="K84" s="94">
        <v>45</v>
      </c>
      <c r="O84" s="94">
        <v>45018</v>
      </c>
      <c r="P84" s="94">
        <v>45063</v>
      </c>
      <c r="Q84" s="94">
        <v>45</v>
      </c>
      <c r="AT84" s="94">
        <v>5</v>
      </c>
      <c r="AU84" s="94">
        <v>40</v>
      </c>
    </row>
    <row r="85" spans="1:47">
      <c r="A85" s="85" t="s">
        <v>156</v>
      </c>
      <c r="B85" s="86">
        <v>42189.708333333336</v>
      </c>
      <c r="C85" s="87">
        <v>42189</v>
      </c>
      <c r="D85" s="85">
        <v>12</v>
      </c>
      <c r="E85" s="86">
        <v>42189.5</v>
      </c>
      <c r="F85" s="88" t="s">
        <v>55</v>
      </c>
      <c r="G85" s="89" t="s">
        <v>418</v>
      </c>
      <c r="H85" s="94">
        <v>48502</v>
      </c>
      <c r="I85" s="94">
        <v>48470</v>
      </c>
      <c r="J85" s="94">
        <v>48510</v>
      </c>
      <c r="K85" s="94">
        <v>40</v>
      </c>
      <c r="O85" s="94">
        <v>48470</v>
      </c>
      <c r="P85" s="94">
        <v>48510</v>
      </c>
      <c r="Q85" s="94">
        <v>40</v>
      </c>
      <c r="AT85" s="94">
        <v>5</v>
      </c>
      <c r="AU85" s="94">
        <v>35</v>
      </c>
    </row>
    <row r="86" spans="1:47">
      <c r="A86" s="85" t="s">
        <v>156</v>
      </c>
      <c r="B86" s="86">
        <v>42189.75</v>
      </c>
      <c r="C86" s="87">
        <v>42189</v>
      </c>
      <c r="D86" s="85">
        <v>13</v>
      </c>
      <c r="E86" s="86">
        <v>42189.541666666664</v>
      </c>
      <c r="F86" s="88" t="s">
        <v>55</v>
      </c>
      <c r="G86" s="89" t="s">
        <v>418</v>
      </c>
      <c r="H86" s="94">
        <v>51210</v>
      </c>
      <c r="I86" s="94">
        <v>51173</v>
      </c>
      <c r="J86" s="94">
        <v>51099</v>
      </c>
      <c r="K86" s="94">
        <v>-75</v>
      </c>
      <c r="O86" s="94">
        <v>51173</v>
      </c>
      <c r="P86" s="94">
        <v>51099</v>
      </c>
      <c r="Q86" s="94">
        <v>-75</v>
      </c>
      <c r="AT86" s="94">
        <v>0</v>
      </c>
      <c r="AU86" s="94">
        <v>-75</v>
      </c>
    </row>
    <row r="87" spans="1:47">
      <c r="A87" s="85" t="s">
        <v>156</v>
      </c>
      <c r="B87" s="86">
        <v>42189.791666666664</v>
      </c>
      <c r="C87" s="87">
        <v>42189</v>
      </c>
      <c r="D87" s="85">
        <v>14</v>
      </c>
      <c r="E87" s="86">
        <v>42189.583333333336</v>
      </c>
      <c r="F87" s="88" t="s">
        <v>55</v>
      </c>
      <c r="G87" s="89" t="s">
        <v>418</v>
      </c>
      <c r="H87" s="94">
        <v>53095</v>
      </c>
      <c r="I87" s="94">
        <v>52980</v>
      </c>
      <c r="J87" s="94">
        <v>52781</v>
      </c>
      <c r="K87" s="94">
        <v>-200</v>
      </c>
      <c r="O87" s="94">
        <v>52980</v>
      </c>
      <c r="P87" s="94">
        <v>52781</v>
      </c>
      <c r="Q87" s="94">
        <v>-200</v>
      </c>
      <c r="AT87" s="94">
        <v>0</v>
      </c>
      <c r="AU87" s="94">
        <v>-200</v>
      </c>
    </row>
    <row r="88" spans="1:47">
      <c r="A88" s="85" t="s">
        <v>156</v>
      </c>
      <c r="B88" s="86">
        <v>42189.833333333336</v>
      </c>
      <c r="C88" s="87">
        <v>42189</v>
      </c>
      <c r="D88" s="85">
        <v>15</v>
      </c>
      <c r="E88" s="86">
        <v>42189.625</v>
      </c>
      <c r="F88" s="88" t="s">
        <v>55</v>
      </c>
      <c r="G88" s="89" t="s">
        <v>418</v>
      </c>
      <c r="H88" s="94">
        <v>54659</v>
      </c>
      <c r="I88" s="94">
        <v>54226</v>
      </c>
      <c r="J88" s="94">
        <v>54184</v>
      </c>
      <c r="K88" s="94">
        <v>-42</v>
      </c>
      <c r="O88" s="94">
        <v>54226</v>
      </c>
      <c r="P88" s="94">
        <v>54184</v>
      </c>
      <c r="Q88" s="94">
        <v>-42</v>
      </c>
      <c r="AT88" s="94">
        <v>0</v>
      </c>
      <c r="AU88" s="94">
        <v>-43</v>
      </c>
    </row>
    <row r="89" spans="1:47">
      <c r="A89" s="85" t="s">
        <v>156</v>
      </c>
      <c r="B89" s="86">
        <v>42189.875</v>
      </c>
      <c r="C89" s="87">
        <v>42189</v>
      </c>
      <c r="D89" s="85">
        <v>16</v>
      </c>
      <c r="E89" s="86">
        <v>42189.666666666664</v>
      </c>
      <c r="F89" s="88" t="s">
        <v>55</v>
      </c>
      <c r="G89" s="89" t="s">
        <v>418</v>
      </c>
      <c r="H89" s="94">
        <v>55789</v>
      </c>
      <c r="I89" s="94">
        <v>54755</v>
      </c>
      <c r="J89" s="94">
        <v>54405</v>
      </c>
      <c r="K89" s="94">
        <v>-350</v>
      </c>
      <c r="O89" s="94">
        <v>54755</v>
      </c>
      <c r="P89" s="94">
        <v>54405</v>
      </c>
      <c r="Q89" s="94">
        <v>-350</v>
      </c>
      <c r="AT89" s="94">
        <v>0</v>
      </c>
      <c r="AU89" s="94">
        <v>-351</v>
      </c>
    </row>
    <row r="90" spans="1:47">
      <c r="A90" s="85" t="s">
        <v>156</v>
      </c>
      <c r="B90" s="86">
        <v>42189.916666666664</v>
      </c>
      <c r="C90" s="87">
        <v>42189</v>
      </c>
      <c r="D90" s="85">
        <v>17</v>
      </c>
      <c r="E90" s="86">
        <v>42189.708333333336</v>
      </c>
      <c r="F90" s="88" t="s">
        <v>55</v>
      </c>
      <c r="G90" s="89" t="s">
        <v>418</v>
      </c>
      <c r="H90" s="94">
        <v>56028</v>
      </c>
      <c r="I90" s="94">
        <v>54722</v>
      </c>
      <c r="J90" s="94">
        <v>54622</v>
      </c>
      <c r="K90" s="94">
        <v>-100</v>
      </c>
      <c r="O90" s="94">
        <v>54722</v>
      </c>
      <c r="P90" s="94">
        <v>54622</v>
      </c>
      <c r="Q90" s="94">
        <v>-100</v>
      </c>
      <c r="AT90" s="94">
        <v>0</v>
      </c>
      <c r="AU90" s="94">
        <v>-101</v>
      </c>
    </row>
    <row r="91" spans="1:47">
      <c r="A91" s="85" t="s">
        <v>156</v>
      </c>
      <c r="B91" s="86">
        <v>42189.958333333336</v>
      </c>
      <c r="C91" s="87">
        <v>42189</v>
      </c>
      <c r="D91" s="85">
        <v>18</v>
      </c>
      <c r="E91" s="86">
        <v>42189.75</v>
      </c>
      <c r="F91" s="88" t="s">
        <v>55</v>
      </c>
      <c r="G91" s="89" t="s">
        <v>418</v>
      </c>
      <c r="H91" s="94">
        <v>55529</v>
      </c>
      <c r="I91" s="94">
        <v>54308</v>
      </c>
      <c r="J91" s="94">
        <v>54223</v>
      </c>
      <c r="K91" s="94">
        <v>-85</v>
      </c>
      <c r="O91" s="94">
        <v>54308</v>
      </c>
      <c r="P91" s="94">
        <v>54223</v>
      </c>
      <c r="Q91" s="94">
        <v>-85</v>
      </c>
      <c r="AT91" s="94">
        <v>0</v>
      </c>
      <c r="AU91" s="94">
        <v>-85</v>
      </c>
    </row>
    <row r="92" spans="1:47">
      <c r="A92" s="85" t="s">
        <v>156</v>
      </c>
      <c r="B92" s="86">
        <v>42190</v>
      </c>
      <c r="C92" s="87">
        <v>42189</v>
      </c>
      <c r="D92" s="85">
        <v>19</v>
      </c>
      <c r="E92" s="86">
        <v>42189.791666666664</v>
      </c>
      <c r="F92" s="88" t="s">
        <v>55</v>
      </c>
      <c r="G92" s="89" t="s">
        <v>418</v>
      </c>
      <c r="H92" s="94">
        <v>54864</v>
      </c>
      <c r="I92" s="94">
        <v>52974</v>
      </c>
      <c r="J92" s="94">
        <v>53005</v>
      </c>
      <c r="K92" s="94">
        <v>31</v>
      </c>
      <c r="O92" s="94">
        <v>52974</v>
      </c>
      <c r="P92" s="94">
        <v>53005</v>
      </c>
      <c r="Q92" s="94">
        <v>31</v>
      </c>
      <c r="AT92" s="94">
        <v>0</v>
      </c>
      <c r="AU92" s="94">
        <v>30</v>
      </c>
    </row>
    <row r="93" spans="1:47">
      <c r="A93" s="85" t="s">
        <v>156</v>
      </c>
      <c r="B93" s="86">
        <v>42190.041666666664</v>
      </c>
      <c r="C93" s="87">
        <v>42189</v>
      </c>
      <c r="D93" s="85">
        <v>20</v>
      </c>
      <c r="E93" s="86">
        <v>42189.833333333336</v>
      </c>
      <c r="F93" s="88" t="s">
        <v>55</v>
      </c>
      <c r="G93" s="89" t="s">
        <v>418</v>
      </c>
      <c r="H93" s="94">
        <v>52779</v>
      </c>
      <c r="I93" s="94">
        <v>50742</v>
      </c>
      <c r="J93" s="94">
        <v>50704</v>
      </c>
      <c r="K93" s="94">
        <v>-38</v>
      </c>
      <c r="O93" s="94">
        <v>50742</v>
      </c>
      <c r="P93" s="94">
        <v>50704</v>
      </c>
      <c r="Q93" s="94">
        <v>-38</v>
      </c>
      <c r="AT93" s="94">
        <v>0</v>
      </c>
      <c r="AU93" s="94">
        <v>-38</v>
      </c>
    </row>
    <row r="94" spans="1:47">
      <c r="A94" s="85" t="s">
        <v>156</v>
      </c>
      <c r="B94" s="86">
        <v>42190.083333333336</v>
      </c>
      <c r="C94" s="87">
        <v>42189</v>
      </c>
      <c r="D94" s="85">
        <v>21</v>
      </c>
      <c r="E94" s="86">
        <v>42189.875</v>
      </c>
      <c r="F94" s="88" t="s">
        <v>55</v>
      </c>
      <c r="G94" s="89" t="s">
        <v>418</v>
      </c>
      <c r="H94" s="94">
        <v>51052</v>
      </c>
      <c r="I94" s="94">
        <v>48474</v>
      </c>
      <c r="J94" s="94">
        <v>48443</v>
      </c>
      <c r="K94" s="94">
        <v>-32</v>
      </c>
      <c r="O94" s="94">
        <v>48474</v>
      </c>
      <c r="P94" s="94">
        <v>48443</v>
      </c>
      <c r="Q94" s="94">
        <v>-32</v>
      </c>
      <c r="AT94" s="94">
        <v>0</v>
      </c>
      <c r="AU94" s="94">
        <v>-33</v>
      </c>
    </row>
    <row r="95" spans="1:47">
      <c r="A95" s="85" t="s">
        <v>156</v>
      </c>
      <c r="B95" s="86">
        <v>42190.125</v>
      </c>
      <c r="C95" s="87">
        <v>42189</v>
      </c>
      <c r="D95" s="85">
        <v>22</v>
      </c>
      <c r="E95" s="86">
        <v>42189.916666666664</v>
      </c>
      <c r="F95" s="88" t="s">
        <v>55</v>
      </c>
      <c r="G95" s="89" t="s">
        <v>418</v>
      </c>
      <c r="H95" s="94">
        <v>50045</v>
      </c>
      <c r="I95" s="94">
        <v>46782</v>
      </c>
      <c r="J95" s="94">
        <v>46744</v>
      </c>
      <c r="K95" s="94">
        <v>-39</v>
      </c>
      <c r="O95" s="94">
        <v>46782</v>
      </c>
      <c r="P95" s="94">
        <v>46744</v>
      </c>
      <c r="Q95" s="94">
        <v>-39</v>
      </c>
      <c r="AT95" s="94">
        <v>1</v>
      </c>
      <c r="AU95" s="94">
        <v>-40</v>
      </c>
    </row>
    <row r="96" spans="1:47">
      <c r="A96" s="85" t="s">
        <v>156</v>
      </c>
      <c r="B96" s="86">
        <v>42190.166666666664</v>
      </c>
      <c r="C96" s="87">
        <v>42189</v>
      </c>
      <c r="D96" s="85">
        <v>23</v>
      </c>
      <c r="E96" s="86">
        <v>42189.958333333336</v>
      </c>
      <c r="F96" s="88" t="s">
        <v>55</v>
      </c>
      <c r="G96" s="89" t="s">
        <v>418</v>
      </c>
      <c r="H96" s="94">
        <v>47242</v>
      </c>
      <c r="I96" s="94">
        <v>44767</v>
      </c>
      <c r="J96" s="94">
        <v>44760</v>
      </c>
      <c r="K96" s="94">
        <v>-8</v>
      </c>
      <c r="O96" s="94">
        <v>44767</v>
      </c>
      <c r="P96" s="94">
        <v>44760</v>
      </c>
      <c r="Q96" s="94">
        <v>-8</v>
      </c>
      <c r="AT96" s="94">
        <v>5</v>
      </c>
      <c r="AU96" s="94">
        <v>-13</v>
      </c>
    </row>
    <row r="97" spans="1:47">
      <c r="A97" s="85" t="s">
        <v>156</v>
      </c>
      <c r="B97" s="86">
        <v>42190.208333333336</v>
      </c>
      <c r="C97" s="87">
        <v>42189</v>
      </c>
      <c r="D97" s="85">
        <v>24</v>
      </c>
      <c r="E97" s="86">
        <v>42190</v>
      </c>
      <c r="F97" s="88" t="s">
        <v>55</v>
      </c>
      <c r="G97" s="89" t="s">
        <v>418</v>
      </c>
      <c r="H97" s="94">
        <v>44048</v>
      </c>
      <c r="I97" s="94">
        <v>42872</v>
      </c>
      <c r="J97" s="94">
        <v>42869</v>
      </c>
      <c r="K97" s="94">
        <v>-3</v>
      </c>
      <c r="O97" s="94">
        <v>42872</v>
      </c>
      <c r="P97" s="94">
        <v>42869</v>
      </c>
      <c r="Q97" s="94">
        <v>-3</v>
      </c>
      <c r="AT97" s="94">
        <v>5</v>
      </c>
      <c r="AU97" s="94">
        <v>-8</v>
      </c>
    </row>
    <row r="98" spans="1:47">
      <c r="A98" s="85" t="s">
        <v>156</v>
      </c>
      <c r="B98" s="86">
        <v>42190.25</v>
      </c>
      <c r="C98" s="87">
        <v>42190</v>
      </c>
      <c r="D98" s="85">
        <v>1</v>
      </c>
      <c r="E98" s="86">
        <v>42190.041666666664</v>
      </c>
      <c r="F98" s="88" t="s">
        <v>55</v>
      </c>
      <c r="G98" s="89" t="s">
        <v>418</v>
      </c>
      <c r="H98" s="94">
        <v>39492</v>
      </c>
      <c r="I98" s="94">
        <v>40437</v>
      </c>
      <c r="J98" s="94">
        <v>40438</v>
      </c>
      <c r="K98" s="94">
        <v>1</v>
      </c>
      <c r="O98" s="94">
        <v>40437</v>
      </c>
      <c r="P98" s="94">
        <v>40438</v>
      </c>
      <c r="Q98" s="94">
        <v>1</v>
      </c>
      <c r="AT98" s="94">
        <v>5</v>
      </c>
      <c r="AU98" s="94">
        <v>-4</v>
      </c>
    </row>
    <row r="99" spans="1:47">
      <c r="A99" s="85" t="s">
        <v>156</v>
      </c>
      <c r="B99" s="86">
        <v>42190.291666666664</v>
      </c>
      <c r="C99" s="87">
        <v>42190</v>
      </c>
      <c r="D99" s="85">
        <v>2</v>
      </c>
      <c r="E99" s="86">
        <v>42190.083333333336</v>
      </c>
      <c r="F99" s="88" t="s">
        <v>55</v>
      </c>
      <c r="G99" s="89" t="s">
        <v>418</v>
      </c>
      <c r="H99" s="94">
        <v>37226</v>
      </c>
      <c r="I99" s="94">
        <v>38209</v>
      </c>
      <c r="J99" s="94">
        <v>38211</v>
      </c>
      <c r="K99" s="94">
        <v>2</v>
      </c>
      <c r="O99" s="94">
        <v>38209</v>
      </c>
      <c r="P99" s="94">
        <v>38211</v>
      </c>
      <c r="Q99" s="94">
        <v>2</v>
      </c>
      <c r="AT99" s="94">
        <v>5</v>
      </c>
      <c r="AU99" s="94">
        <v>-3</v>
      </c>
    </row>
    <row r="100" spans="1:47">
      <c r="A100" s="85" t="s">
        <v>156</v>
      </c>
      <c r="B100" s="86">
        <v>42190.333333333336</v>
      </c>
      <c r="C100" s="87">
        <v>42190</v>
      </c>
      <c r="D100" s="85">
        <v>3</v>
      </c>
      <c r="E100" s="86">
        <v>42190.125</v>
      </c>
      <c r="F100" s="88" t="s">
        <v>55</v>
      </c>
      <c r="G100" s="89" t="s">
        <v>418</v>
      </c>
      <c r="H100" s="94">
        <v>35486</v>
      </c>
      <c r="I100" s="94">
        <v>36459</v>
      </c>
      <c r="J100" s="94">
        <v>36393</v>
      </c>
      <c r="K100" s="94">
        <v>-66</v>
      </c>
      <c r="O100" s="94">
        <v>36459</v>
      </c>
      <c r="P100" s="94">
        <v>36393</v>
      </c>
      <c r="Q100" s="94">
        <v>-66</v>
      </c>
      <c r="AT100" s="94">
        <v>5</v>
      </c>
      <c r="AU100" s="94">
        <v>-71</v>
      </c>
    </row>
    <row r="101" spans="1:47">
      <c r="A101" s="85" t="s">
        <v>156</v>
      </c>
      <c r="B101" s="86">
        <v>42190.375</v>
      </c>
      <c r="C101" s="87">
        <v>42190</v>
      </c>
      <c r="D101" s="85">
        <v>4</v>
      </c>
      <c r="E101" s="86">
        <v>42190.166666666664</v>
      </c>
      <c r="F101" s="88" t="s">
        <v>55</v>
      </c>
      <c r="G101" s="89" t="s">
        <v>418</v>
      </c>
      <c r="H101" s="94">
        <v>34406</v>
      </c>
      <c r="I101" s="94">
        <v>35240</v>
      </c>
      <c r="J101" s="94">
        <v>35171</v>
      </c>
      <c r="K101" s="94">
        <v>-70</v>
      </c>
      <c r="O101" s="94">
        <v>35240</v>
      </c>
      <c r="P101" s="94">
        <v>35171</v>
      </c>
      <c r="Q101" s="94">
        <v>-70</v>
      </c>
      <c r="AT101" s="94">
        <v>5</v>
      </c>
      <c r="AU101" s="94">
        <v>-75</v>
      </c>
    </row>
    <row r="102" spans="1:47">
      <c r="A102" s="85" t="s">
        <v>156</v>
      </c>
      <c r="B102" s="86">
        <v>42190.416666666664</v>
      </c>
      <c r="C102" s="87">
        <v>42190</v>
      </c>
      <c r="D102" s="85">
        <v>5</v>
      </c>
      <c r="E102" s="86">
        <v>42190.208333333336</v>
      </c>
      <c r="F102" s="88" t="s">
        <v>55</v>
      </c>
      <c r="G102" s="89" t="s">
        <v>418</v>
      </c>
      <c r="H102" s="94">
        <v>33757</v>
      </c>
      <c r="I102" s="94">
        <v>34500</v>
      </c>
      <c r="J102" s="94">
        <v>34337</v>
      </c>
      <c r="K102" s="94">
        <v>-163</v>
      </c>
      <c r="O102" s="94">
        <v>34500</v>
      </c>
      <c r="P102" s="94">
        <v>34337</v>
      </c>
      <c r="Q102" s="94">
        <v>-163</v>
      </c>
      <c r="AT102" s="94">
        <v>5</v>
      </c>
      <c r="AU102" s="94">
        <v>-168</v>
      </c>
    </row>
    <row r="103" spans="1:47">
      <c r="A103" s="85" t="s">
        <v>156</v>
      </c>
      <c r="B103" s="86">
        <v>42190.458333333336</v>
      </c>
      <c r="C103" s="87">
        <v>42190</v>
      </c>
      <c r="D103" s="85">
        <v>6</v>
      </c>
      <c r="E103" s="86">
        <v>42190.25</v>
      </c>
      <c r="F103" s="88" t="s">
        <v>55</v>
      </c>
      <c r="G103" s="89" t="s">
        <v>418</v>
      </c>
      <c r="H103" s="94">
        <v>33552</v>
      </c>
      <c r="I103" s="94">
        <v>34275</v>
      </c>
      <c r="J103" s="94">
        <v>34114</v>
      </c>
      <c r="K103" s="94">
        <v>-161</v>
      </c>
      <c r="O103" s="94">
        <v>34275</v>
      </c>
      <c r="P103" s="94">
        <v>34114</v>
      </c>
      <c r="Q103" s="94">
        <v>-161</v>
      </c>
      <c r="AT103" s="94">
        <v>5</v>
      </c>
      <c r="AU103" s="94">
        <v>-166</v>
      </c>
    </row>
    <row r="104" spans="1:47">
      <c r="A104" s="85" t="s">
        <v>156</v>
      </c>
      <c r="B104" s="86">
        <v>42190.5</v>
      </c>
      <c r="C104" s="87">
        <v>42190</v>
      </c>
      <c r="D104" s="85">
        <v>7</v>
      </c>
      <c r="E104" s="86">
        <v>42190.291666666664</v>
      </c>
      <c r="F104" s="88" t="s">
        <v>55</v>
      </c>
      <c r="G104" s="89" t="s">
        <v>418</v>
      </c>
      <c r="H104" s="94">
        <v>33364</v>
      </c>
      <c r="I104" s="94">
        <v>33984</v>
      </c>
      <c r="J104" s="94">
        <v>33945</v>
      </c>
      <c r="K104" s="94">
        <v>-39</v>
      </c>
      <c r="O104" s="94">
        <v>33984</v>
      </c>
      <c r="P104" s="94">
        <v>33945</v>
      </c>
      <c r="Q104" s="94">
        <v>-39</v>
      </c>
      <c r="AT104" s="94">
        <v>2</v>
      </c>
      <c r="AU104" s="94">
        <v>-42</v>
      </c>
    </row>
    <row r="105" spans="1:47">
      <c r="A105" s="85" t="s">
        <v>156</v>
      </c>
      <c r="B105" s="86">
        <v>42190.541666666664</v>
      </c>
      <c r="C105" s="87">
        <v>42190</v>
      </c>
      <c r="D105" s="85">
        <v>8</v>
      </c>
      <c r="E105" s="86">
        <v>42190.333333333336</v>
      </c>
      <c r="F105" s="88" t="s">
        <v>55</v>
      </c>
      <c r="G105" s="89" t="s">
        <v>418</v>
      </c>
      <c r="H105" s="94">
        <v>33768</v>
      </c>
      <c r="I105" s="94">
        <v>34489</v>
      </c>
      <c r="J105" s="94">
        <v>34352</v>
      </c>
      <c r="K105" s="94">
        <v>-136</v>
      </c>
      <c r="O105" s="94">
        <v>34489</v>
      </c>
      <c r="P105" s="94">
        <v>34352</v>
      </c>
      <c r="Q105" s="94">
        <v>-136</v>
      </c>
      <c r="AT105" s="94">
        <v>2</v>
      </c>
      <c r="AU105" s="94">
        <v>-138</v>
      </c>
    </row>
    <row r="106" spans="1:47">
      <c r="A106" s="85" t="s">
        <v>156</v>
      </c>
      <c r="B106" s="86">
        <v>42190.583333333336</v>
      </c>
      <c r="C106" s="87">
        <v>42190</v>
      </c>
      <c r="D106" s="85">
        <v>9</v>
      </c>
      <c r="E106" s="86">
        <v>42190.375</v>
      </c>
      <c r="F106" s="88" t="s">
        <v>55</v>
      </c>
      <c r="G106" s="89" t="s">
        <v>418</v>
      </c>
      <c r="H106" s="94">
        <v>36647</v>
      </c>
      <c r="I106" s="94">
        <v>37297</v>
      </c>
      <c r="J106" s="94">
        <v>37285</v>
      </c>
      <c r="K106" s="94">
        <v>-13</v>
      </c>
      <c r="O106" s="94">
        <v>37297</v>
      </c>
      <c r="P106" s="94">
        <v>37285</v>
      </c>
      <c r="Q106" s="94">
        <v>-13</v>
      </c>
      <c r="AT106" s="94">
        <v>2</v>
      </c>
      <c r="AU106" s="94">
        <v>-14</v>
      </c>
    </row>
    <row r="107" spans="1:47">
      <c r="A107" s="85" t="s">
        <v>156</v>
      </c>
      <c r="B107" s="86">
        <v>42190.625</v>
      </c>
      <c r="C107" s="87">
        <v>42190</v>
      </c>
      <c r="D107" s="85">
        <v>10</v>
      </c>
      <c r="E107" s="86">
        <v>42190.416666666664</v>
      </c>
      <c r="F107" s="88" t="s">
        <v>55</v>
      </c>
      <c r="G107" s="89" t="s">
        <v>418</v>
      </c>
      <c r="H107" s="94">
        <v>40476</v>
      </c>
      <c r="I107" s="94">
        <v>40940</v>
      </c>
      <c r="J107" s="94">
        <v>40984</v>
      </c>
      <c r="K107" s="94">
        <v>44</v>
      </c>
      <c r="O107" s="94">
        <v>40940</v>
      </c>
      <c r="P107" s="94">
        <v>40984</v>
      </c>
      <c r="Q107" s="94">
        <v>44</v>
      </c>
      <c r="AT107" s="94">
        <v>2</v>
      </c>
      <c r="AU107" s="94">
        <v>42</v>
      </c>
    </row>
    <row r="108" spans="1:47">
      <c r="A108" s="85" t="s">
        <v>156</v>
      </c>
      <c r="B108" s="86">
        <v>42190.666666666664</v>
      </c>
      <c r="C108" s="87">
        <v>42190</v>
      </c>
      <c r="D108" s="85">
        <v>11</v>
      </c>
      <c r="E108" s="86">
        <v>42190.458333333336</v>
      </c>
      <c r="F108" s="88" t="s">
        <v>55</v>
      </c>
      <c r="G108" s="89" t="s">
        <v>418</v>
      </c>
      <c r="H108" s="94">
        <v>44353</v>
      </c>
      <c r="I108" s="94">
        <v>44533</v>
      </c>
      <c r="J108" s="94">
        <v>44574</v>
      </c>
      <c r="K108" s="94">
        <v>42</v>
      </c>
      <c r="O108" s="94">
        <v>44533</v>
      </c>
      <c r="P108" s="94">
        <v>44574</v>
      </c>
      <c r="Q108" s="94">
        <v>42</v>
      </c>
      <c r="AT108" s="94">
        <v>2</v>
      </c>
      <c r="AU108" s="94">
        <v>40</v>
      </c>
    </row>
    <row r="109" spans="1:47">
      <c r="A109" s="85" t="s">
        <v>156</v>
      </c>
      <c r="B109" s="86">
        <v>42190.708333333336</v>
      </c>
      <c r="C109" s="87">
        <v>42190</v>
      </c>
      <c r="D109" s="85">
        <v>12</v>
      </c>
      <c r="E109" s="86">
        <v>42190.5</v>
      </c>
      <c r="F109" s="88" t="s">
        <v>55</v>
      </c>
      <c r="G109" s="89" t="s">
        <v>418</v>
      </c>
      <c r="H109" s="94">
        <v>47780</v>
      </c>
      <c r="I109" s="94">
        <v>47856</v>
      </c>
      <c r="J109" s="94">
        <v>47897</v>
      </c>
      <c r="K109" s="94">
        <v>40</v>
      </c>
      <c r="O109" s="94">
        <v>47856</v>
      </c>
      <c r="P109" s="94">
        <v>47897</v>
      </c>
      <c r="Q109" s="94">
        <v>40</v>
      </c>
      <c r="AT109" s="94">
        <v>2</v>
      </c>
      <c r="AU109" s="94">
        <v>38</v>
      </c>
    </row>
    <row r="110" spans="1:47">
      <c r="A110" s="85" t="s">
        <v>156</v>
      </c>
      <c r="B110" s="86">
        <v>42190.75</v>
      </c>
      <c r="C110" s="87">
        <v>42190</v>
      </c>
      <c r="D110" s="85">
        <v>13</v>
      </c>
      <c r="E110" s="86">
        <v>42190.541666666664</v>
      </c>
      <c r="F110" s="88" t="s">
        <v>55</v>
      </c>
      <c r="G110" s="89" t="s">
        <v>418</v>
      </c>
      <c r="H110" s="94">
        <v>50746</v>
      </c>
      <c r="I110" s="94">
        <v>50701</v>
      </c>
      <c r="J110" s="94">
        <v>50764</v>
      </c>
      <c r="K110" s="94">
        <v>63</v>
      </c>
      <c r="O110" s="94">
        <v>50701</v>
      </c>
      <c r="P110" s="94">
        <v>50764</v>
      </c>
      <c r="Q110" s="94">
        <v>63</v>
      </c>
      <c r="AT110" s="94">
        <v>0</v>
      </c>
      <c r="AU110" s="94">
        <v>62</v>
      </c>
    </row>
    <row r="111" spans="1:47">
      <c r="A111" s="85" t="s">
        <v>156</v>
      </c>
      <c r="B111" s="86">
        <v>42190.791666666664</v>
      </c>
      <c r="C111" s="87">
        <v>42190</v>
      </c>
      <c r="D111" s="85">
        <v>14</v>
      </c>
      <c r="E111" s="86">
        <v>42190.583333333336</v>
      </c>
      <c r="F111" s="88" t="s">
        <v>55</v>
      </c>
      <c r="G111" s="89" t="s">
        <v>418</v>
      </c>
      <c r="H111" s="94">
        <v>53284</v>
      </c>
      <c r="I111" s="94">
        <v>52879</v>
      </c>
      <c r="J111" s="94">
        <v>52916</v>
      </c>
      <c r="K111" s="94">
        <v>37</v>
      </c>
      <c r="O111" s="94">
        <v>52879</v>
      </c>
      <c r="P111" s="94">
        <v>52916</v>
      </c>
      <c r="Q111" s="94">
        <v>37</v>
      </c>
      <c r="AT111" s="94">
        <v>0</v>
      </c>
      <c r="AU111" s="94">
        <v>37</v>
      </c>
    </row>
    <row r="112" spans="1:47">
      <c r="A112" s="85" t="s">
        <v>156</v>
      </c>
      <c r="B112" s="86">
        <v>42190.833333333336</v>
      </c>
      <c r="C112" s="87">
        <v>42190</v>
      </c>
      <c r="D112" s="85">
        <v>15</v>
      </c>
      <c r="E112" s="86">
        <v>42190.625</v>
      </c>
      <c r="F112" s="88" t="s">
        <v>55</v>
      </c>
      <c r="G112" s="89" t="s">
        <v>418</v>
      </c>
      <c r="H112" s="94">
        <v>55064</v>
      </c>
      <c r="I112" s="94">
        <v>54568</v>
      </c>
      <c r="J112" s="94">
        <v>54614</v>
      </c>
      <c r="K112" s="94">
        <v>46</v>
      </c>
      <c r="O112" s="94">
        <v>54568</v>
      </c>
      <c r="P112" s="94">
        <v>54614</v>
      </c>
      <c r="Q112" s="94">
        <v>46</v>
      </c>
      <c r="AT112" s="94">
        <v>0</v>
      </c>
      <c r="AU112" s="94">
        <v>45</v>
      </c>
    </row>
    <row r="113" spans="1:47">
      <c r="A113" s="85" t="s">
        <v>156</v>
      </c>
      <c r="B113" s="86">
        <v>42190.875</v>
      </c>
      <c r="C113" s="87">
        <v>42190</v>
      </c>
      <c r="D113" s="85">
        <v>16</v>
      </c>
      <c r="E113" s="86">
        <v>42190.666666666664</v>
      </c>
      <c r="F113" s="88" t="s">
        <v>55</v>
      </c>
      <c r="G113" s="89" t="s">
        <v>418</v>
      </c>
      <c r="H113" s="94">
        <v>56616</v>
      </c>
      <c r="I113" s="94">
        <v>55685</v>
      </c>
      <c r="J113" s="94">
        <v>55732</v>
      </c>
      <c r="K113" s="94">
        <v>47</v>
      </c>
      <c r="O113" s="94">
        <v>55685</v>
      </c>
      <c r="P113" s="94">
        <v>55732</v>
      </c>
      <c r="Q113" s="94">
        <v>47</v>
      </c>
      <c r="AT113" s="94">
        <v>0</v>
      </c>
      <c r="AU113" s="94">
        <v>47</v>
      </c>
    </row>
    <row r="114" spans="1:47">
      <c r="A114" s="85" t="s">
        <v>156</v>
      </c>
      <c r="B114" s="86">
        <v>42190.916666666664</v>
      </c>
      <c r="C114" s="87">
        <v>42190</v>
      </c>
      <c r="D114" s="85">
        <v>17</v>
      </c>
      <c r="E114" s="86">
        <v>42190.708333333336</v>
      </c>
      <c r="F114" s="88" t="s">
        <v>55</v>
      </c>
      <c r="G114" s="89" t="s">
        <v>418</v>
      </c>
      <c r="H114" s="94">
        <v>57512</v>
      </c>
      <c r="I114" s="94">
        <v>56335</v>
      </c>
      <c r="J114" s="94">
        <v>56374</v>
      </c>
      <c r="K114" s="94">
        <v>38</v>
      </c>
      <c r="O114" s="94">
        <v>56335</v>
      </c>
      <c r="P114" s="94">
        <v>56374</v>
      </c>
      <c r="Q114" s="94">
        <v>38</v>
      </c>
      <c r="AT114" s="94">
        <v>0</v>
      </c>
      <c r="AU114" s="94">
        <v>38</v>
      </c>
    </row>
    <row r="115" spans="1:47">
      <c r="A115" s="85" t="s">
        <v>156</v>
      </c>
      <c r="B115" s="86">
        <v>42190.958333333336</v>
      </c>
      <c r="C115" s="87">
        <v>42190</v>
      </c>
      <c r="D115" s="85">
        <v>18</v>
      </c>
      <c r="E115" s="86">
        <v>42190.75</v>
      </c>
      <c r="F115" s="88" t="s">
        <v>55</v>
      </c>
      <c r="G115" s="89" t="s">
        <v>418</v>
      </c>
      <c r="H115" s="94">
        <v>57082</v>
      </c>
      <c r="I115" s="94">
        <v>56405</v>
      </c>
      <c r="J115" s="94">
        <v>56444</v>
      </c>
      <c r="K115" s="94">
        <v>39</v>
      </c>
      <c r="O115" s="94">
        <v>56405</v>
      </c>
      <c r="P115" s="94">
        <v>56444</v>
      </c>
      <c r="Q115" s="94">
        <v>39</v>
      </c>
      <c r="AT115" s="94">
        <v>0</v>
      </c>
      <c r="AU115" s="94">
        <v>38</v>
      </c>
    </row>
    <row r="116" spans="1:47">
      <c r="A116" s="85" t="s">
        <v>156</v>
      </c>
      <c r="B116" s="86">
        <v>42191</v>
      </c>
      <c r="C116" s="87">
        <v>42190</v>
      </c>
      <c r="D116" s="85">
        <v>19</v>
      </c>
      <c r="E116" s="86">
        <v>42190.791666666664</v>
      </c>
      <c r="F116" s="88" t="s">
        <v>55</v>
      </c>
      <c r="G116" s="89" t="s">
        <v>418</v>
      </c>
      <c r="H116" s="94">
        <v>55784</v>
      </c>
      <c r="I116" s="94">
        <v>55512</v>
      </c>
      <c r="J116" s="94">
        <v>55609</v>
      </c>
      <c r="K116" s="94">
        <v>96</v>
      </c>
      <c r="O116" s="94">
        <v>55512</v>
      </c>
      <c r="P116" s="94">
        <v>55609</v>
      </c>
      <c r="Q116" s="94">
        <v>96</v>
      </c>
      <c r="AT116" s="94">
        <v>0</v>
      </c>
      <c r="AU116" s="94">
        <v>96</v>
      </c>
    </row>
    <row r="117" spans="1:47">
      <c r="A117" s="85" t="s">
        <v>156</v>
      </c>
      <c r="B117" s="86">
        <v>42191.041666666664</v>
      </c>
      <c r="C117" s="87">
        <v>42190</v>
      </c>
      <c r="D117" s="85">
        <v>20</v>
      </c>
      <c r="E117" s="86">
        <v>42190.833333333336</v>
      </c>
      <c r="F117" s="88" t="s">
        <v>55</v>
      </c>
      <c r="G117" s="89" t="s">
        <v>418</v>
      </c>
      <c r="H117" s="94">
        <v>54428</v>
      </c>
      <c r="I117" s="94">
        <v>53679</v>
      </c>
      <c r="J117" s="94">
        <v>53777</v>
      </c>
      <c r="K117" s="94">
        <v>97</v>
      </c>
      <c r="O117" s="94">
        <v>53679</v>
      </c>
      <c r="P117" s="94">
        <v>53777</v>
      </c>
      <c r="Q117" s="94">
        <v>97</v>
      </c>
      <c r="AT117" s="94">
        <v>0</v>
      </c>
      <c r="AU117" s="94">
        <v>97</v>
      </c>
    </row>
    <row r="118" spans="1:47">
      <c r="A118" s="85" t="s">
        <v>156</v>
      </c>
      <c r="B118" s="86">
        <v>42191.083333333336</v>
      </c>
      <c r="C118" s="87">
        <v>42190</v>
      </c>
      <c r="D118" s="85">
        <v>21</v>
      </c>
      <c r="E118" s="86">
        <v>42190.875</v>
      </c>
      <c r="F118" s="88" t="s">
        <v>55</v>
      </c>
      <c r="G118" s="89" t="s">
        <v>418</v>
      </c>
      <c r="H118" s="94">
        <v>53741</v>
      </c>
      <c r="I118" s="94">
        <v>52057</v>
      </c>
      <c r="J118" s="94">
        <v>52096</v>
      </c>
      <c r="K118" s="94">
        <v>38</v>
      </c>
      <c r="O118" s="94">
        <v>52057</v>
      </c>
      <c r="P118" s="94">
        <v>52096</v>
      </c>
      <c r="Q118" s="94">
        <v>38</v>
      </c>
      <c r="AT118" s="94">
        <v>0</v>
      </c>
      <c r="AU118" s="94">
        <v>38</v>
      </c>
    </row>
    <row r="119" spans="1:47">
      <c r="A119" s="85" t="s">
        <v>156</v>
      </c>
      <c r="B119" s="86">
        <v>42191.125</v>
      </c>
      <c r="C119" s="87">
        <v>42190</v>
      </c>
      <c r="D119" s="85">
        <v>22</v>
      </c>
      <c r="E119" s="86">
        <v>42190.916666666664</v>
      </c>
      <c r="F119" s="88" t="s">
        <v>55</v>
      </c>
      <c r="G119" s="89" t="s">
        <v>418</v>
      </c>
      <c r="H119" s="94">
        <v>52635</v>
      </c>
      <c r="I119" s="94">
        <v>51238</v>
      </c>
      <c r="J119" s="94">
        <v>51275</v>
      </c>
      <c r="K119" s="94">
        <v>37</v>
      </c>
      <c r="O119" s="94">
        <v>51238</v>
      </c>
      <c r="P119" s="94">
        <v>51275</v>
      </c>
      <c r="Q119" s="94">
        <v>37</v>
      </c>
      <c r="AT119" s="94">
        <v>0</v>
      </c>
      <c r="AU119" s="94">
        <v>37</v>
      </c>
    </row>
    <row r="120" spans="1:47">
      <c r="A120" s="85" t="s">
        <v>156</v>
      </c>
      <c r="B120" s="86">
        <v>42191.166666666664</v>
      </c>
      <c r="C120" s="87">
        <v>42190</v>
      </c>
      <c r="D120" s="85">
        <v>23</v>
      </c>
      <c r="E120" s="86">
        <v>42190.958333333336</v>
      </c>
      <c r="F120" s="88" t="s">
        <v>55</v>
      </c>
      <c r="G120" s="89" t="s">
        <v>418</v>
      </c>
      <c r="H120" s="94">
        <v>49330</v>
      </c>
      <c r="I120" s="94">
        <v>48381</v>
      </c>
      <c r="J120" s="94">
        <v>48428</v>
      </c>
      <c r="K120" s="94">
        <v>46</v>
      </c>
      <c r="O120" s="94">
        <v>48381</v>
      </c>
      <c r="P120" s="94">
        <v>48428</v>
      </c>
      <c r="Q120" s="94">
        <v>46</v>
      </c>
      <c r="AT120" s="94">
        <v>2</v>
      </c>
      <c r="AU120" s="94">
        <v>44</v>
      </c>
    </row>
    <row r="121" spans="1:47">
      <c r="A121" s="85" t="s">
        <v>156</v>
      </c>
      <c r="B121" s="86">
        <v>42191.208333333336</v>
      </c>
      <c r="C121" s="87">
        <v>42190</v>
      </c>
      <c r="D121" s="85">
        <v>24</v>
      </c>
      <c r="E121" s="86">
        <v>42191</v>
      </c>
      <c r="F121" s="88" t="s">
        <v>55</v>
      </c>
      <c r="G121" s="89" t="s">
        <v>418</v>
      </c>
      <c r="H121" s="94">
        <v>45461</v>
      </c>
      <c r="I121" s="94">
        <v>44766</v>
      </c>
      <c r="J121" s="94">
        <v>44815</v>
      </c>
      <c r="K121" s="94">
        <v>49</v>
      </c>
      <c r="O121" s="94">
        <v>44766</v>
      </c>
      <c r="P121" s="94">
        <v>44815</v>
      </c>
      <c r="Q121" s="94">
        <v>49</v>
      </c>
      <c r="AT121" s="94">
        <v>2</v>
      </c>
      <c r="AU121" s="94">
        <v>47</v>
      </c>
    </row>
    <row r="122" spans="1:47">
      <c r="A122" s="85" t="s">
        <v>156</v>
      </c>
      <c r="B122" s="86">
        <v>42191.25</v>
      </c>
      <c r="C122" s="87">
        <v>42191</v>
      </c>
      <c r="D122" s="85">
        <v>1</v>
      </c>
      <c r="E122" s="86">
        <v>42191.041666666664</v>
      </c>
      <c r="F122" s="88" t="s">
        <v>55</v>
      </c>
      <c r="G122" s="89" t="s">
        <v>418</v>
      </c>
      <c r="H122" s="94">
        <v>40633</v>
      </c>
      <c r="I122" s="94">
        <v>41716</v>
      </c>
      <c r="J122" s="94">
        <v>41819</v>
      </c>
      <c r="K122" s="94">
        <v>102</v>
      </c>
      <c r="O122" s="94">
        <v>41716</v>
      </c>
      <c r="P122" s="94">
        <v>41819</v>
      </c>
      <c r="Q122" s="94">
        <v>102</v>
      </c>
      <c r="AT122" s="94">
        <v>2</v>
      </c>
      <c r="AU122" s="94">
        <v>100</v>
      </c>
    </row>
    <row r="123" spans="1:47">
      <c r="A123" s="85" t="s">
        <v>156</v>
      </c>
      <c r="B123" s="86">
        <v>42191.291666666664</v>
      </c>
      <c r="C123" s="87">
        <v>42191</v>
      </c>
      <c r="D123" s="85">
        <v>2</v>
      </c>
      <c r="E123" s="86">
        <v>42191.083333333336</v>
      </c>
      <c r="F123" s="88" t="s">
        <v>55</v>
      </c>
      <c r="G123" s="89" t="s">
        <v>418</v>
      </c>
      <c r="H123" s="94">
        <v>38299</v>
      </c>
      <c r="I123" s="94">
        <v>39612</v>
      </c>
      <c r="J123" s="94">
        <v>39732</v>
      </c>
      <c r="K123" s="94">
        <v>118</v>
      </c>
      <c r="O123" s="94">
        <v>39612</v>
      </c>
      <c r="P123" s="94">
        <v>39732</v>
      </c>
      <c r="Q123" s="94">
        <v>118</v>
      </c>
      <c r="AT123" s="94">
        <v>2</v>
      </c>
      <c r="AU123" s="94">
        <v>116</v>
      </c>
    </row>
    <row r="124" spans="1:47">
      <c r="A124" s="85" t="s">
        <v>156</v>
      </c>
      <c r="B124" s="86">
        <v>42191.333333333336</v>
      </c>
      <c r="C124" s="87">
        <v>42191</v>
      </c>
      <c r="D124" s="85">
        <v>3</v>
      </c>
      <c r="E124" s="86">
        <v>42191.125</v>
      </c>
      <c r="F124" s="88" t="s">
        <v>55</v>
      </c>
      <c r="G124" s="89" t="s">
        <v>418</v>
      </c>
      <c r="H124" s="94">
        <v>36653</v>
      </c>
      <c r="I124" s="94">
        <v>38216</v>
      </c>
      <c r="J124" s="94">
        <v>38272</v>
      </c>
      <c r="K124" s="94">
        <v>55</v>
      </c>
      <c r="O124" s="94">
        <v>38216</v>
      </c>
      <c r="P124" s="94">
        <v>38272</v>
      </c>
      <c r="Q124" s="94">
        <v>55</v>
      </c>
      <c r="AT124" s="94">
        <v>2</v>
      </c>
      <c r="AU124" s="94">
        <v>53</v>
      </c>
    </row>
    <row r="125" spans="1:47">
      <c r="A125" s="85" t="s">
        <v>156</v>
      </c>
      <c r="B125" s="86">
        <v>42191.375</v>
      </c>
      <c r="C125" s="87">
        <v>42191</v>
      </c>
      <c r="D125" s="85">
        <v>4</v>
      </c>
      <c r="E125" s="86">
        <v>42191.166666666664</v>
      </c>
      <c r="F125" s="88" t="s">
        <v>55</v>
      </c>
      <c r="G125" s="89" t="s">
        <v>418</v>
      </c>
      <c r="H125" s="94">
        <v>35827</v>
      </c>
      <c r="I125" s="94">
        <v>37343</v>
      </c>
      <c r="J125" s="94">
        <v>37400</v>
      </c>
      <c r="K125" s="94">
        <v>57</v>
      </c>
      <c r="O125" s="94">
        <v>37343</v>
      </c>
      <c r="P125" s="94">
        <v>37400</v>
      </c>
      <c r="Q125" s="94">
        <v>57</v>
      </c>
      <c r="AT125" s="94">
        <v>2</v>
      </c>
      <c r="AU125" s="94">
        <v>55</v>
      </c>
    </row>
    <row r="126" spans="1:47">
      <c r="A126" s="85" t="s">
        <v>156</v>
      </c>
      <c r="B126" s="86">
        <v>42191.416666666664</v>
      </c>
      <c r="C126" s="87">
        <v>42191</v>
      </c>
      <c r="D126" s="85">
        <v>5</v>
      </c>
      <c r="E126" s="86">
        <v>42191.208333333336</v>
      </c>
      <c r="F126" s="88" t="s">
        <v>55</v>
      </c>
      <c r="G126" s="89" t="s">
        <v>418</v>
      </c>
      <c r="H126" s="94">
        <v>35833</v>
      </c>
      <c r="I126" s="94">
        <v>37325</v>
      </c>
      <c r="J126" s="94">
        <v>37381</v>
      </c>
      <c r="K126" s="94">
        <v>56</v>
      </c>
      <c r="O126" s="94">
        <v>37325</v>
      </c>
      <c r="P126" s="94">
        <v>37381</v>
      </c>
      <c r="Q126" s="94">
        <v>56</v>
      </c>
      <c r="AT126" s="94">
        <v>2</v>
      </c>
      <c r="AU126" s="94">
        <v>54</v>
      </c>
    </row>
    <row r="127" spans="1:47">
      <c r="A127" s="85" t="s">
        <v>156</v>
      </c>
      <c r="B127" s="86">
        <v>42191.458333333336</v>
      </c>
      <c r="C127" s="87">
        <v>42191</v>
      </c>
      <c r="D127" s="85">
        <v>6</v>
      </c>
      <c r="E127" s="86">
        <v>42191.25</v>
      </c>
      <c r="F127" s="88" t="s">
        <v>55</v>
      </c>
      <c r="G127" s="89" t="s">
        <v>418</v>
      </c>
      <c r="H127" s="94">
        <v>36960</v>
      </c>
      <c r="I127" s="94">
        <v>38482</v>
      </c>
      <c r="J127" s="94">
        <v>38487</v>
      </c>
      <c r="K127" s="94">
        <v>4</v>
      </c>
      <c r="O127" s="94">
        <v>38482</v>
      </c>
      <c r="P127" s="94">
        <v>38487</v>
      </c>
      <c r="Q127" s="94">
        <v>4</v>
      </c>
      <c r="AT127" s="94">
        <v>2</v>
      </c>
      <c r="AU127" s="94">
        <v>3</v>
      </c>
    </row>
    <row r="128" spans="1:47">
      <c r="A128" s="85" t="s">
        <v>156</v>
      </c>
      <c r="B128" s="86">
        <v>42191.5</v>
      </c>
      <c r="C128" s="87">
        <v>42191</v>
      </c>
      <c r="D128" s="85">
        <v>7</v>
      </c>
      <c r="E128" s="86">
        <v>42191.291666666664</v>
      </c>
      <c r="F128" s="88" t="s">
        <v>55</v>
      </c>
      <c r="G128" s="89" t="s">
        <v>418</v>
      </c>
      <c r="H128" s="94">
        <v>38695</v>
      </c>
      <c r="I128" s="94">
        <v>40081</v>
      </c>
      <c r="J128" s="94">
        <v>40079</v>
      </c>
      <c r="K128" s="94">
        <v>-2</v>
      </c>
      <c r="O128" s="94">
        <v>40081</v>
      </c>
      <c r="P128" s="94">
        <v>40079</v>
      </c>
      <c r="Q128" s="94">
        <v>-2</v>
      </c>
      <c r="AT128" s="94">
        <v>2</v>
      </c>
      <c r="AU128" s="94">
        <v>-4</v>
      </c>
    </row>
    <row r="129" spans="1:47">
      <c r="A129" s="85" t="s">
        <v>156</v>
      </c>
      <c r="B129" s="86">
        <v>42191.541666666664</v>
      </c>
      <c r="C129" s="87">
        <v>42191</v>
      </c>
      <c r="D129" s="85">
        <v>8</v>
      </c>
      <c r="E129" s="86">
        <v>42191.333333333336</v>
      </c>
      <c r="F129" s="88" t="s">
        <v>55</v>
      </c>
      <c r="G129" s="89" t="s">
        <v>418</v>
      </c>
      <c r="H129" s="94">
        <v>39732</v>
      </c>
      <c r="I129" s="94">
        <v>41317</v>
      </c>
      <c r="J129" s="94">
        <v>41317</v>
      </c>
      <c r="K129" s="94">
        <v>0</v>
      </c>
      <c r="O129" s="94">
        <v>41317</v>
      </c>
      <c r="P129" s="94">
        <v>41317</v>
      </c>
      <c r="Q129" s="94">
        <v>0</v>
      </c>
      <c r="AT129" s="94">
        <v>4</v>
      </c>
      <c r="AU129" s="94">
        <v>-4</v>
      </c>
    </row>
    <row r="130" spans="1:47">
      <c r="A130" s="85" t="s">
        <v>156</v>
      </c>
      <c r="B130" s="86">
        <v>42191.583333333336</v>
      </c>
      <c r="C130" s="87">
        <v>42191</v>
      </c>
      <c r="D130" s="85">
        <v>9</v>
      </c>
      <c r="E130" s="86">
        <v>42191.375</v>
      </c>
      <c r="F130" s="88" t="s">
        <v>55</v>
      </c>
      <c r="G130" s="89" t="s">
        <v>418</v>
      </c>
      <c r="H130" s="94">
        <v>42322</v>
      </c>
      <c r="I130" s="94">
        <v>43577</v>
      </c>
      <c r="J130" s="94">
        <v>43825</v>
      </c>
      <c r="K130" s="94">
        <v>247</v>
      </c>
      <c r="O130" s="94">
        <v>43577</v>
      </c>
      <c r="P130" s="94">
        <v>43825</v>
      </c>
      <c r="Q130" s="94">
        <v>247</v>
      </c>
      <c r="AT130" s="94">
        <v>253</v>
      </c>
      <c r="AU130" s="94">
        <v>-6</v>
      </c>
    </row>
    <row r="131" spans="1:47">
      <c r="A131" s="85" t="s">
        <v>156</v>
      </c>
      <c r="B131" s="86">
        <v>42191.625</v>
      </c>
      <c r="C131" s="87">
        <v>42191</v>
      </c>
      <c r="D131" s="85">
        <v>10</v>
      </c>
      <c r="E131" s="86">
        <v>42191.416666666664</v>
      </c>
      <c r="F131" s="88" t="s">
        <v>55</v>
      </c>
      <c r="G131" s="89" t="s">
        <v>418</v>
      </c>
      <c r="H131" s="94">
        <v>45720</v>
      </c>
      <c r="I131" s="94">
        <v>46689</v>
      </c>
      <c r="J131" s="94">
        <v>46937</v>
      </c>
      <c r="K131" s="94">
        <v>247</v>
      </c>
      <c r="O131" s="94">
        <v>46689</v>
      </c>
      <c r="P131" s="94">
        <v>46937</v>
      </c>
      <c r="Q131" s="94">
        <v>247</v>
      </c>
      <c r="AT131" s="94">
        <v>257</v>
      </c>
      <c r="AU131" s="94">
        <v>-10</v>
      </c>
    </row>
    <row r="132" spans="1:47">
      <c r="A132" s="85" t="s">
        <v>156</v>
      </c>
      <c r="B132" s="86">
        <v>42191.666666666664</v>
      </c>
      <c r="C132" s="87">
        <v>42191</v>
      </c>
      <c r="D132" s="85">
        <v>11</v>
      </c>
      <c r="E132" s="86">
        <v>42191.458333333336</v>
      </c>
      <c r="F132" s="88" t="s">
        <v>55</v>
      </c>
      <c r="G132" s="89" t="s">
        <v>418</v>
      </c>
      <c r="H132" s="94">
        <v>49320</v>
      </c>
      <c r="I132" s="94">
        <v>49913</v>
      </c>
      <c r="J132" s="94">
        <v>50307</v>
      </c>
      <c r="K132" s="94">
        <v>393</v>
      </c>
      <c r="O132" s="94">
        <v>49913</v>
      </c>
      <c r="P132" s="94">
        <v>50307</v>
      </c>
      <c r="Q132" s="94">
        <v>393</v>
      </c>
      <c r="AT132" s="94">
        <v>257</v>
      </c>
      <c r="AU132" s="94">
        <v>136</v>
      </c>
    </row>
    <row r="133" spans="1:47">
      <c r="A133" s="85" t="s">
        <v>156</v>
      </c>
      <c r="B133" s="86">
        <v>42191.708333333336</v>
      </c>
      <c r="C133" s="87">
        <v>42191</v>
      </c>
      <c r="D133" s="85">
        <v>12</v>
      </c>
      <c r="E133" s="86">
        <v>42191.5</v>
      </c>
      <c r="F133" s="88" t="s">
        <v>55</v>
      </c>
      <c r="G133" s="89" t="s">
        <v>418</v>
      </c>
      <c r="H133" s="94">
        <v>52716</v>
      </c>
      <c r="I133" s="94">
        <v>52908</v>
      </c>
      <c r="J133" s="94">
        <v>53314</v>
      </c>
      <c r="K133" s="94">
        <v>405</v>
      </c>
      <c r="O133" s="94">
        <v>52908</v>
      </c>
      <c r="P133" s="94">
        <v>53314</v>
      </c>
      <c r="Q133" s="94">
        <v>405</v>
      </c>
      <c r="AT133" s="94">
        <v>257</v>
      </c>
      <c r="AU133" s="94">
        <v>148</v>
      </c>
    </row>
    <row r="134" spans="1:47">
      <c r="A134" s="85" t="s">
        <v>156</v>
      </c>
      <c r="B134" s="86">
        <v>42191.75</v>
      </c>
      <c r="C134" s="87">
        <v>42191</v>
      </c>
      <c r="D134" s="85">
        <v>13</v>
      </c>
      <c r="E134" s="86">
        <v>42191.541666666664</v>
      </c>
      <c r="F134" s="88" t="s">
        <v>55</v>
      </c>
      <c r="G134" s="89" t="s">
        <v>418</v>
      </c>
      <c r="H134" s="94">
        <v>55822</v>
      </c>
      <c r="I134" s="94">
        <v>55354</v>
      </c>
      <c r="J134" s="94">
        <v>55786</v>
      </c>
      <c r="K134" s="94">
        <v>430</v>
      </c>
      <c r="O134" s="94">
        <v>55354</v>
      </c>
      <c r="P134" s="94">
        <v>55786</v>
      </c>
      <c r="Q134" s="94">
        <v>430</v>
      </c>
      <c r="AT134" s="94">
        <v>257</v>
      </c>
      <c r="AU134" s="94">
        <v>173</v>
      </c>
    </row>
    <row r="135" spans="1:47">
      <c r="A135" s="85" t="s">
        <v>156</v>
      </c>
      <c r="B135" s="86">
        <v>42191.791666666664</v>
      </c>
      <c r="C135" s="87">
        <v>42191</v>
      </c>
      <c r="D135" s="85">
        <v>14</v>
      </c>
      <c r="E135" s="86">
        <v>42191.583333333336</v>
      </c>
      <c r="F135" s="88" t="s">
        <v>55</v>
      </c>
      <c r="G135" s="89" t="s">
        <v>418</v>
      </c>
      <c r="H135" s="94">
        <v>58471</v>
      </c>
      <c r="I135" s="94">
        <v>57435</v>
      </c>
      <c r="J135" s="94">
        <v>57866</v>
      </c>
      <c r="K135" s="94">
        <v>430</v>
      </c>
      <c r="O135" s="94">
        <v>57435</v>
      </c>
      <c r="P135" s="94">
        <v>57866</v>
      </c>
      <c r="Q135" s="94">
        <v>430</v>
      </c>
      <c r="AT135" s="94">
        <v>257</v>
      </c>
      <c r="AU135" s="94">
        <v>173</v>
      </c>
    </row>
    <row r="136" spans="1:47">
      <c r="A136" s="85" t="s">
        <v>156</v>
      </c>
      <c r="B136" s="86">
        <v>42191.833333333336</v>
      </c>
      <c r="C136" s="87">
        <v>42191</v>
      </c>
      <c r="D136" s="85">
        <v>15</v>
      </c>
      <c r="E136" s="86">
        <v>42191.625</v>
      </c>
      <c r="F136" s="88" t="s">
        <v>55</v>
      </c>
      <c r="G136" s="89" t="s">
        <v>418</v>
      </c>
      <c r="H136" s="94">
        <v>60152</v>
      </c>
      <c r="I136" s="94">
        <v>58925</v>
      </c>
      <c r="J136" s="94">
        <v>59355</v>
      </c>
      <c r="K136" s="94">
        <v>430</v>
      </c>
      <c r="O136" s="94">
        <v>58925</v>
      </c>
      <c r="P136" s="94">
        <v>59355</v>
      </c>
      <c r="Q136" s="94">
        <v>430</v>
      </c>
      <c r="AT136" s="94">
        <v>257</v>
      </c>
      <c r="AU136" s="94">
        <v>173</v>
      </c>
    </row>
    <row r="137" spans="1:47">
      <c r="A137" s="85" t="s">
        <v>156</v>
      </c>
      <c r="B137" s="86">
        <v>42191.875</v>
      </c>
      <c r="C137" s="87">
        <v>42191</v>
      </c>
      <c r="D137" s="85">
        <v>16</v>
      </c>
      <c r="E137" s="86">
        <v>42191.666666666664</v>
      </c>
      <c r="F137" s="88" t="s">
        <v>55</v>
      </c>
      <c r="G137" s="89" t="s">
        <v>418</v>
      </c>
      <c r="H137" s="94">
        <v>61777</v>
      </c>
      <c r="I137" s="94">
        <v>59711</v>
      </c>
      <c r="J137" s="94">
        <v>60136</v>
      </c>
      <c r="K137" s="94">
        <v>424</v>
      </c>
      <c r="O137" s="94">
        <v>59711</v>
      </c>
      <c r="P137" s="94">
        <v>60136</v>
      </c>
      <c r="Q137" s="94">
        <v>424</v>
      </c>
      <c r="AT137" s="94">
        <v>255</v>
      </c>
      <c r="AU137" s="94">
        <v>169</v>
      </c>
    </row>
    <row r="138" spans="1:47">
      <c r="A138" s="85" t="s">
        <v>156</v>
      </c>
      <c r="B138" s="86">
        <v>42191.916666666664</v>
      </c>
      <c r="C138" s="87">
        <v>42191</v>
      </c>
      <c r="D138" s="85">
        <v>17</v>
      </c>
      <c r="E138" s="86">
        <v>42191.708333333336</v>
      </c>
      <c r="F138" s="88" t="s">
        <v>55</v>
      </c>
      <c r="G138" s="89" t="s">
        <v>418</v>
      </c>
      <c r="H138" s="94">
        <v>61647</v>
      </c>
      <c r="I138" s="94">
        <v>59930</v>
      </c>
      <c r="J138" s="94">
        <v>60115</v>
      </c>
      <c r="K138" s="94">
        <v>185</v>
      </c>
      <c r="O138" s="94">
        <v>59930</v>
      </c>
      <c r="P138" s="94">
        <v>60115</v>
      </c>
      <c r="Q138" s="94">
        <v>185</v>
      </c>
      <c r="AT138" s="94">
        <v>250</v>
      </c>
      <c r="AU138" s="94">
        <v>-65</v>
      </c>
    </row>
    <row r="139" spans="1:47">
      <c r="A139" s="85" t="s">
        <v>156</v>
      </c>
      <c r="B139" s="86">
        <v>42191.958333333336</v>
      </c>
      <c r="C139" s="87">
        <v>42191</v>
      </c>
      <c r="D139" s="85">
        <v>18</v>
      </c>
      <c r="E139" s="86">
        <v>42191.75</v>
      </c>
      <c r="F139" s="88" t="s">
        <v>55</v>
      </c>
      <c r="G139" s="89" t="s">
        <v>418</v>
      </c>
      <c r="H139" s="94">
        <v>60627</v>
      </c>
      <c r="I139" s="94">
        <v>59304</v>
      </c>
      <c r="J139" s="94">
        <v>59587</v>
      </c>
      <c r="K139" s="94">
        <v>283</v>
      </c>
      <c r="O139" s="94">
        <v>59304</v>
      </c>
      <c r="P139" s="94">
        <v>59587</v>
      </c>
      <c r="Q139" s="94">
        <v>283</v>
      </c>
      <c r="AT139" s="94">
        <v>248</v>
      </c>
      <c r="AU139" s="94">
        <v>35</v>
      </c>
    </row>
    <row r="140" spans="1:47">
      <c r="A140" s="85" t="s">
        <v>156</v>
      </c>
      <c r="B140" s="86">
        <v>42192</v>
      </c>
      <c r="C140" s="87">
        <v>42191</v>
      </c>
      <c r="D140" s="85">
        <v>19</v>
      </c>
      <c r="E140" s="86">
        <v>42191.791666666664</v>
      </c>
      <c r="F140" s="88" t="s">
        <v>55</v>
      </c>
      <c r="G140" s="89" t="s">
        <v>418</v>
      </c>
      <c r="H140" s="94">
        <v>59523</v>
      </c>
      <c r="I140" s="94">
        <v>57860</v>
      </c>
      <c r="J140" s="94">
        <v>58074</v>
      </c>
      <c r="K140" s="94">
        <v>213</v>
      </c>
      <c r="O140" s="94">
        <v>57860</v>
      </c>
      <c r="P140" s="94">
        <v>58074</v>
      </c>
      <c r="Q140" s="94">
        <v>213</v>
      </c>
      <c r="AT140" s="94">
        <v>248</v>
      </c>
      <c r="AU140" s="94">
        <v>-35</v>
      </c>
    </row>
    <row r="141" spans="1:47">
      <c r="A141" s="85" t="s">
        <v>156</v>
      </c>
      <c r="B141" s="86">
        <v>42192.041666666664</v>
      </c>
      <c r="C141" s="87">
        <v>42191</v>
      </c>
      <c r="D141" s="85">
        <v>20</v>
      </c>
      <c r="E141" s="86">
        <v>42191.833333333336</v>
      </c>
      <c r="F141" s="88" t="s">
        <v>55</v>
      </c>
      <c r="G141" s="89" t="s">
        <v>418</v>
      </c>
      <c r="H141" s="94">
        <v>56847</v>
      </c>
      <c r="I141" s="94">
        <v>55746</v>
      </c>
      <c r="J141" s="94">
        <v>55998</v>
      </c>
      <c r="K141" s="94">
        <v>251</v>
      </c>
      <c r="O141" s="94">
        <v>55746</v>
      </c>
      <c r="P141" s="94">
        <v>55998</v>
      </c>
      <c r="Q141" s="94">
        <v>251</v>
      </c>
      <c r="AT141" s="94">
        <v>249</v>
      </c>
      <c r="AU141" s="94">
        <v>2</v>
      </c>
    </row>
    <row r="142" spans="1:47">
      <c r="A142" s="85" t="s">
        <v>156</v>
      </c>
      <c r="B142" s="86">
        <v>42192.083333333336</v>
      </c>
      <c r="C142" s="87">
        <v>42191</v>
      </c>
      <c r="D142" s="85">
        <v>21</v>
      </c>
      <c r="E142" s="86">
        <v>42191.875</v>
      </c>
      <c r="F142" s="88" t="s">
        <v>55</v>
      </c>
      <c r="G142" s="89" t="s">
        <v>418</v>
      </c>
      <c r="H142" s="94">
        <v>55019</v>
      </c>
      <c r="I142" s="94">
        <v>54110</v>
      </c>
      <c r="J142" s="94">
        <v>54392</v>
      </c>
      <c r="K142" s="94">
        <v>281</v>
      </c>
      <c r="O142" s="94">
        <v>54110</v>
      </c>
      <c r="P142" s="94">
        <v>54392</v>
      </c>
      <c r="Q142" s="94">
        <v>281</v>
      </c>
      <c r="AT142" s="94">
        <v>249</v>
      </c>
      <c r="AU142" s="94">
        <v>32</v>
      </c>
    </row>
    <row r="143" spans="1:47">
      <c r="A143" s="85" t="s">
        <v>156</v>
      </c>
      <c r="B143" s="86">
        <v>42192.125</v>
      </c>
      <c r="C143" s="87">
        <v>42191</v>
      </c>
      <c r="D143" s="85">
        <v>22</v>
      </c>
      <c r="E143" s="86">
        <v>42191.916666666664</v>
      </c>
      <c r="F143" s="88" t="s">
        <v>55</v>
      </c>
      <c r="G143" s="89" t="s">
        <v>418</v>
      </c>
      <c r="H143" s="94">
        <v>53210</v>
      </c>
      <c r="I143" s="94">
        <v>52898</v>
      </c>
      <c r="J143" s="94">
        <v>52921</v>
      </c>
      <c r="K143" s="94">
        <v>23</v>
      </c>
      <c r="O143" s="94">
        <v>52898</v>
      </c>
      <c r="P143" s="94">
        <v>52921</v>
      </c>
      <c r="Q143" s="94">
        <v>23</v>
      </c>
      <c r="AT143" s="94">
        <v>250</v>
      </c>
      <c r="AU143" s="94">
        <v>-227</v>
      </c>
    </row>
    <row r="144" spans="1:47">
      <c r="A144" s="85" t="s">
        <v>156</v>
      </c>
      <c r="B144" s="86">
        <v>42192.166666666664</v>
      </c>
      <c r="C144" s="87">
        <v>42191</v>
      </c>
      <c r="D144" s="85">
        <v>23</v>
      </c>
      <c r="E144" s="86">
        <v>42191.958333333336</v>
      </c>
      <c r="F144" s="88" t="s">
        <v>55</v>
      </c>
      <c r="G144" s="89" t="s">
        <v>418</v>
      </c>
      <c r="H144" s="94">
        <v>49790</v>
      </c>
      <c r="I144" s="94">
        <v>49409</v>
      </c>
      <c r="J144" s="94">
        <v>49629</v>
      </c>
      <c r="K144" s="94">
        <v>219</v>
      </c>
      <c r="O144" s="94">
        <v>49409</v>
      </c>
      <c r="P144" s="94">
        <v>49629</v>
      </c>
      <c r="Q144" s="94">
        <v>219</v>
      </c>
      <c r="AT144" s="94">
        <v>256</v>
      </c>
      <c r="AU144" s="94">
        <v>-37</v>
      </c>
    </row>
    <row r="145" spans="1:47">
      <c r="A145" s="85" t="s">
        <v>156</v>
      </c>
      <c r="B145" s="86">
        <v>42192.208333333336</v>
      </c>
      <c r="C145" s="87">
        <v>42191</v>
      </c>
      <c r="D145" s="85">
        <v>24</v>
      </c>
      <c r="E145" s="86">
        <v>42192</v>
      </c>
      <c r="F145" s="88" t="s">
        <v>55</v>
      </c>
      <c r="G145" s="89" t="s">
        <v>418</v>
      </c>
      <c r="H145" s="94">
        <v>45942</v>
      </c>
      <c r="I145" s="94">
        <v>45439</v>
      </c>
      <c r="J145" s="94">
        <v>45684</v>
      </c>
      <c r="K145" s="94">
        <v>244</v>
      </c>
      <c r="O145" s="94">
        <v>45439</v>
      </c>
      <c r="P145" s="94">
        <v>45684</v>
      </c>
      <c r="Q145" s="94">
        <v>244</v>
      </c>
      <c r="AT145" s="94">
        <v>254</v>
      </c>
      <c r="AU145" s="94">
        <v>-10</v>
      </c>
    </row>
    <row r="146" spans="1:47">
      <c r="A146" s="85" t="s">
        <v>156</v>
      </c>
      <c r="B146" s="86">
        <v>42192.25</v>
      </c>
      <c r="C146" s="87">
        <v>42192</v>
      </c>
      <c r="D146" s="85">
        <v>1</v>
      </c>
      <c r="E146" s="86">
        <v>42192.041666666664</v>
      </c>
      <c r="F146" s="88" t="s">
        <v>55</v>
      </c>
      <c r="G146" s="89" t="s">
        <v>418</v>
      </c>
      <c r="H146" s="94">
        <v>41280</v>
      </c>
      <c r="I146" s="94">
        <v>42025</v>
      </c>
      <c r="J146" s="94">
        <v>42030</v>
      </c>
      <c r="K146" s="94">
        <v>4</v>
      </c>
      <c r="O146" s="94">
        <v>42025</v>
      </c>
      <c r="P146" s="94">
        <v>42030</v>
      </c>
      <c r="Q146" s="94">
        <v>4</v>
      </c>
      <c r="AT146" s="94">
        <v>9</v>
      </c>
      <c r="AU146" s="94">
        <v>-5</v>
      </c>
    </row>
    <row r="147" spans="1:47">
      <c r="A147" s="85" t="s">
        <v>156</v>
      </c>
      <c r="B147" s="86">
        <v>42192.291666666664</v>
      </c>
      <c r="C147" s="87">
        <v>42192</v>
      </c>
      <c r="D147" s="85">
        <v>2</v>
      </c>
      <c r="E147" s="86">
        <v>42192.083333333336</v>
      </c>
      <c r="F147" s="88" t="s">
        <v>55</v>
      </c>
      <c r="G147" s="89" t="s">
        <v>418</v>
      </c>
      <c r="H147" s="94">
        <v>38767</v>
      </c>
      <c r="I147" s="94">
        <v>39906</v>
      </c>
      <c r="J147" s="94">
        <v>39890</v>
      </c>
      <c r="K147" s="94">
        <v>-17</v>
      </c>
      <c r="O147" s="94">
        <v>39906</v>
      </c>
      <c r="P147" s="94">
        <v>39890</v>
      </c>
      <c r="Q147" s="94">
        <v>-17</v>
      </c>
      <c r="AT147" s="94">
        <v>6</v>
      </c>
      <c r="AU147" s="94">
        <v>-23</v>
      </c>
    </row>
    <row r="148" spans="1:47">
      <c r="A148" s="85" t="s">
        <v>156</v>
      </c>
      <c r="B148" s="86">
        <v>42192.333333333336</v>
      </c>
      <c r="C148" s="87">
        <v>42192</v>
      </c>
      <c r="D148" s="85">
        <v>3</v>
      </c>
      <c r="E148" s="86">
        <v>42192.125</v>
      </c>
      <c r="F148" s="88" t="s">
        <v>55</v>
      </c>
      <c r="G148" s="89" t="s">
        <v>418</v>
      </c>
      <c r="H148" s="94">
        <v>37000</v>
      </c>
      <c r="I148" s="94">
        <v>38581</v>
      </c>
      <c r="J148" s="94">
        <v>38565</v>
      </c>
      <c r="K148" s="94">
        <v>-17</v>
      </c>
      <c r="O148" s="94">
        <v>38581</v>
      </c>
      <c r="P148" s="94">
        <v>38565</v>
      </c>
      <c r="Q148" s="94">
        <v>-17</v>
      </c>
      <c r="AT148" s="94">
        <v>6</v>
      </c>
      <c r="AU148" s="94">
        <v>-23</v>
      </c>
    </row>
    <row r="149" spans="1:47">
      <c r="A149" s="85" t="s">
        <v>156</v>
      </c>
      <c r="B149" s="86">
        <v>42192.375</v>
      </c>
      <c r="C149" s="87">
        <v>42192</v>
      </c>
      <c r="D149" s="85">
        <v>4</v>
      </c>
      <c r="E149" s="86">
        <v>42192.166666666664</v>
      </c>
      <c r="F149" s="88" t="s">
        <v>55</v>
      </c>
      <c r="G149" s="89" t="s">
        <v>418</v>
      </c>
      <c r="H149" s="94">
        <v>35996</v>
      </c>
      <c r="I149" s="94">
        <v>37850</v>
      </c>
      <c r="J149" s="94">
        <v>37836</v>
      </c>
      <c r="K149" s="94">
        <v>-15</v>
      </c>
      <c r="O149" s="94">
        <v>37850</v>
      </c>
      <c r="P149" s="94">
        <v>37836</v>
      </c>
      <c r="Q149" s="94">
        <v>-15</v>
      </c>
      <c r="AT149" s="94">
        <v>6</v>
      </c>
      <c r="AU149" s="94">
        <v>-21</v>
      </c>
    </row>
    <row r="150" spans="1:47">
      <c r="A150" s="85" t="s">
        <v>156</v>
      </c>
      <c r="B150" s="86">
        <v>42192.416666666664</v>
      </c>
      <c r="C150" s="87">
        <v>42192</v>
      </c>
      <c r="D150" s="85">
        <v>5</v>
      </c>
      <c r="E150" s="86">
        <v>42192.208333333336</v>
      </c>
      <c r="F150" s="88" t="s">
        <v>55</v>
      </c>
      <c r="G150" s="89" t="s">
        <v>418</v>
      </c>
      <c r="H150" s="94">
        <v>35892</v>
      </c>
      <c r="I150" s="94">
        <v>37916</v>
      </c>
      <c r="J150" s="94">
        <v>37921</v>
      </c>
      <c r="K150" s="94">
        <v>4</v>
      </c>
      <c r="O150" s="94">
        <v>37916</v>
      </c>
      <c r="P150" s="94">
        <v>37921</v>
      </c>
      <c r="Q150" s="94">
        <v>4</v>
      </c>
      <c r="AT150" s="94">
        <v>6</v>
      </c>
      <c r="AU150" s="94">
        <v>-2</v>
      </c>
    </row>
    <row r="151" spans="1:47">
      <c r="A151" s="85" t="s">
        <v>156</v>
      </c>
      <c r="B151" s="86">
        <v>42192.458333333336</v>
      </c>
      <c r="C151" s="87">
        <v>42192</v>
      </c>
      <c r="D151" s="85">
        <v>6</v>
      </c>
      <c r="E151" s="86">
        <v>42192.25</v>
      </c>
      <c r="F151" s="88" t="s">
        <v>55</v>
      </c>
      <c r="G151" s="89" t="s">
        <v>418</v>
      </c>
      <c r="H151" s="94">
        <v>37039</v>
      </c>
      <c r="I151" s="94">
        <v>39148</v>
      </c>
      <c r="J151" s="94">
        <v>39156</v>
      </c>
      <c r="K151" s="94">
        <v>7</v>
      </c>
      <c r="O151" s="94">
        <v>39148</v>
      </c>
      <c r="P151" s="94">
        <v>39156</v>
      </c>
      <c r="Q151" s="94">
        <v>7</v>
      </c>
      <c r="AT151" s="94">
        <v>6</v>
      </c>
      <c r="AU151" s="94">
        <v>1</v>
      </c>
    </row>
    <row r="152" spans="1:47">
      <c r="A152" s="85" t="s">
        <v>156</v>
      </c>
      <c r="B152" s="86">
        <v>42192.5</v>
      </c>
      <c r="C152" s="87">
        <v>42192</v>
      </c>
      <c r="D152" s="85">
        <v>7</v>
      </c>
      <c r="E152" s="86">
        <v>42192.291666666664</v>
      </c>
      <c r="F152" s="88" t="s">
        <v>55</v>
      </c>
      <c r="G152" s="89" t="s">
        <v>418</v>
      </c>
      <c r="H152" s="94">
        <v>38595</v>
      </c>
      <c r="I152" s="94">
        <v>40895</v>
      </c>
      <c r="J152" s="94">
        <v>40936</v>
      </c>
      <c r="K152" s="94">
        <v>41</v>
      </c>
      <c r="O152" s="94">
        <v>40895</v>
      </c>
      <c r="P152" s="94">
        <v>40936</v>
      </c>
      <c r="Q152" s="94">
        <v>41</v>
      </c>
      <c r="AT152" s="94">
        <v>6</v>
      </c>
      <c r="AU152" s="94">
        <v>35</v>
      </c>
    </row>
    <row r="153" spans="1:47">
      <c r="A153" s="85" t="s">
        <v>156</v>
      </c>
      <c r="B153" s="86">
        <v>42192.541666666664</v>
      </c>
      <c r="C153" s="87">
        <v>42192</v>
      </c>
      <c r="D153" s="85">
        <v>8</v>
      </c>
      <c r="E153" s="86">
        <v>42192.333333333336</v>
      </c>
      <c r="F153" s="88" t="s">
        <v>55</v>
      </c>
      <c r="G153" s="89" t="s">
        <v>418</v>
      </c>
      <c r="H153" s="94">
        <v>39542</v>
      </c>
      <c r="I153" s="94">
        <v>42087</v>
      </c>
      <c r="J153" s="94">
        <v>42129</v>
      </c>
      <c r="K153" s="94">
        <v>41</v>
      </c>
      <c r="O153" s="94">
        <v>42087</v>
      </c>
      <c r="P153" s="94">
        <v>42129</v>
      </c>
      <c r="Q153" s="94">
        <v>41</v>
      </c>
      <c r="AT153" s="94">
        <v>8</v>
      </c>
      <c r="AU153" s="94">
        <v>33</v>
      </c>
    </row>
    <row r="154" spans="1:47">
      <c r="A154" s="85" t="s">
        <v>156</v>
      </c>
      <c r="B154" s="86">
        <v>42192.583333333336</v>
      </c>
      <c r="C154" s="87">
        <v>42192</v>
      </c>
      <c r="D154" s="85">
        <v>9</v>
      </c>
      <c r="E154" s="86">
        <v>42192.375</v>
      </c>
      <c r="F154" s="88" t="s">
        <v>55</v>
      </c>
      <c r="G154" s="89" t="s">
        <v>418</v>
      </c>
      <c r="H154" s="94">
        <v>41453</v>
      </c>
      <c r="I154" s="94">
        <v>43999</v>
      </c>
      <c r="J154" s="94">
        <v>44203</v>
      </c>
      <c r="K154" s="94">
        <v>203</v>
      </c>
      <c r="O154" s="94">
        <v>43999</v>
      </c>
      <c r="P154" s="94">
        <v>44203</v>
      </c>
      <c r="Q154" s="94">
        <v>203</v>
      </c>
      <c r="AT154" s="94">
        <v>253</v>
      </c>
      <c r="AU154" s="94">
        <v>-50</v>
      </c>
    </row>
    <row r="155" spans="1:47">
      <c r="A155" s="85" t="s">
        <v>156</v>
      </c>
      <c r="B155" s="86">
        <v>42192.625</v>
      </c>
      <c r="C155" s="87">
        <v>42192</v>
      </c>
      <c r="D155" s="85">
        <v>10</v>
      </c>
      <c r="E155" s="86">
        <v>42192.416666666664</v>
      </c>
      <c r="F155" s="88" t="s">
        <v>55</v>
      </c>
      <c r="G155" s="89" t="s">
        <v>418</v>
      </c>
      <c r="H155" s="94">
        <v>44219</v>
      </c>
      <c r="I155" s="94">
        <v>46636</v>
      </c>
      <c r="J155" s="94">
        <v>46883</v>
      </c>
      <c r="K155" s="94">
        <v>247</v>
      </c>
      <c r="O155" s="94">
        <v>46636</v>
      </c>
      <c r="P155" s="94">
        <v>46883</v>
      </c>
      <c r="Q155" s="94">
        <v>247</v>
      </c>
      <c r="AT155" s="94">
        <v>257</v>
      </c>
      <c r="AU155" s="94">
        <v>-10</v>
      </c>
    </row>
    <row r="156" spans="1:47">
      <c r="A156" s="85" t="s">
        <v>156</v>
      </c>
      <c r="B156" s="86">
        <v>42192.666666666664</v>
      </c>
      <c r="C156" s="87">
        <v>42192</v>
      </c>
      <c r="D156" s="85">
        <v>11</v>
      </c>
      <c r="E156" s="86">
        <v>42192.458333333336</v>
      </c>
      <c r="F156" s="88" t="s">
        <v>55</v>
      </c>
      <c r="G156" s="89" t="s">
        <v>418</v>
      </c>
      <c r="H156" s="94">
        <v>47241</v>
      </c>
      <c r="I156" s="94">
        <v>49708</v>
      </c>
      <c r="J156" s="94">
        <v>50045</v>
      </c>
      <c r="K156" s="94">
        <v>337</v>
      </c>
      <c r="O156" s="94">
        <v>49708</v>
      </c>
      <c r="P156" s="94">
        <v>50045</v>
      </c>
      <c r="Q156" s="94">
        <v>337</v>
      </c>
      <c r="AT156" s="94">
        <v>257</v>
      </c>
      <c r="AU156" s="94">
        <v>80</v>
      </c>
    </row>
    <row r="157" spans="1:47">
      <c r="A157" s="85" t="s">
        <v>156</v>
      </c>
      <c r="B157" s="86">
        <v>42192.708333333336</v>
      </c>
      <c r="C157" s="87">
        <v>42192</v>
      </c>
      <c r="D157" s="85">
        <v>12</v>
      </c>
      <c r="E157" s="86">
        <v>42192.5</v>
      </c>
      <c r="F157" s="88" t="s">
        <v>55</v>
      </c>
      <c r="G157" s="89" t="s">
        <v>418</v>
      </c>
      <c r="H157" s="94">
        <v>50250</v>
      </c>
      <c r="I157" s="94">
        <v>52015</v>
      </c>
      <c r="J157" s="94">
        <v>52335</v>
      </c>
      <c r="K157" s="94">
        <v>320</v>
      </c>
      <c r="O157" s="94">
        <v>52015</v>
      </c>
      <c r="P157" s="94">
        <v>52335</v>
      </c>
      <c r="Q157" s="94">
        <v>320</v>
      </c>
      <c r="AT157" s="94">
        <v>257</v>
      </c>
      <c r="AU157" s="94">
        <v>63</v>
      </c>
    </row>
    <row r="158" spans="1:47">
      <c r="A158" s="85" t="s">
        <v>156</v>
      </c>
      <c r="B158" s="86">
        <v>42192.75</v>
      </c>
      <c r="C158" s="87">
        <v>42192</v>
      </c>
      <c r="D158" s="85">
        <v>13</v>
      </c>
      <c r="E158" s="86">
        <v>42192.541666666664</v>
      </c>
      <c r="F158" s="88" t="s">
        <v>55</v>
      </c>
      <c r="G158" s="89" t="s">
        <v>418</v>
      </c>
      <c r="H158" s="94">
        <v>52783</v>
      </c>
      <c r="I158" s="94">
        <v>53759</v>
      </c>
      <c r="J158" s="94">
        <v>54047</v>
      </c>
      <c r="K158" s="94">
        <v>288</v>
      </c>
      <c r="O158" s="94">
        <v>53759</v>
      </c>
      <c r="P158" s="94">
        <v>54047</v>
      </c>
      <c r="Q158" s="94">
        <v>288</v>
      </c>
      <c r="AT158" s="94">
        <v>251</v>
      </c>
      <c r="AU158" s="94">
        <v>36</v>
      </c>
    </row>
    <row r="159" spans="1:47">
      <c r="A159" s="85" t="s">
        <v>156</v>
      </c>
      <c r="B159" s="86">
        <v>42192.791666666664</v>
      </c>
      <c r="C159" s="87">
        <v>42192</v>
      </c>
      <c r="D159" s="85">
        <v>14</v>
      </c>
      <c r="E159" s="86">
        <v>42192.583333333336</v>
      </c>
      <c r="F159" s="88" t="s">
        <v>55</v>
      </c>
      <c r="G159" s="89" t="s">
        <v>418</v>
      </c>
      <c r="H159" s="94">
        <v>55208</v>
      </c>
      <c r="I159" s="94">
        <v>55421</v>
      </c>
      <c r="J159" s="94">
        <v>55664</v>
      </c>
      <c r="K159" s="94">
        <v>243</v>
      </c>
      <c r="O159" s="94">
        <v>55421</v>
      </c>
      <c r="P159" s="94">
        <v>55664</v>
      </c>
      <c r="Q159" s="94">
        <v>243</v>
      </c>
      <c r="AT159" s="94">
        <v>251</v>
      </c>
      <c r="AU159" s="94">
        <v>-9</v>
      </c>
    </row>
    <row r="160" spans="1:47">
      <c r="A160" s="85" t="s">
        <v>156</v>
      </c>
      <c r="B160" s="86">
        <v>42192.833333333336</v>
      </c>
      <c r="C160" s="87">
        <v>42192</v>
      </c>
      <c r="D160" s="85">
        <v>15</v>
      </c>
      <c r="E160" s="86">
        <v>42192.625</v>
      </c>
      <c r="F160" s="88" t="s">
        <v>55</v>
      </c>
      <c r="G160" s="89" t="s">
        <v>418</v>
      </c>
      <c r="H160" s="94">
        <v>56611</v>
      </c>
      <c r="I160" s="94">
        <v>56694</v>
      </c>
      <c r="J160" s="94">
        <v>56890</v>
      </c>
      <c r="K160" s="94">
        <v>196</v>
      </c>
      <c r="O160" s="94">
        <v>56694</v>
      </c>
      <c r="P160" s="94">
        <v>56890</v>
      </c>
      <c r="Q160" s="94">
        <v>196</v>
      </c>
      <c r="AT160" s="94">
        <v>251</v>
      </c>
      <c r="AU160" s="94">
        <v>-56</v>
      </c>
    </row>
    <row r="161" spans="1:47">
      <c r="A161" s="85" t="s">
        <v>156</v>
      </c>
      <c r="B161" s="86">
        <v>42192.875</v>
      </c>
      <c r="C161" s="87">
        <v>42192</v>
      </c>
      <c r="D161" s="85">
        <v>16</v>
      </c>
      <c r="E161" s="86">
        <v>42192.666666666664</v>
      </c>
      <c r="F161" s="88" t="s">
        <v>55</v>
      </c>
      <c r="G161" s="89" t="s">
        <v>418</v>
      </c>
      <c r="H161" s="94">
        <v>57643</v>
      </c>
      <c r="I161" s="94">
        <v>57189</v>
      </c>
      <c r="J161" s="94">
        <v>57288</v>
      </c>
      <c r="K161" s="94">
        <v>100</v>
      </c>
      <c r="O161" s="94">
        <v>57189</v>
      </c>
      <c r="P161" s="94">
        <v>57288</v>
      </c>
      <c r="Q161" s="94">
        <v>100</v>
      </c>
      <c r="AT161" s="94">
        <v>250</v>
      </c>
      <c r="AU161" s="94">
        <v>-150</v>
      </c>
    </row>
    <row r="162" spans="1:47">
      <c r="A162" s="85" t="s">
        <v>156</v>
      </c>
      <c r="B162" s="86">
        <v>42192.916666666664</v>
      </c>
      <c r="C162" s="87">
        <v>42192</v>
      </c>
      <c r="D162" s="85">
        <v>17</v>
      </c>
      <c r="E162" s="86">
        <v>42192.708333333336</v>
      </c>
      <c r="F162" s="88" t="s">
        <v>55</v>
      </c>
      <c r="G162" s="89" t="s">
        <v>418</v>
      </c>
      <c r="H162" s="94">
        <v>57867</v>
      </c>
      <c r="I162" s="94">
        <v>56906</v>
      </c>
      <c r="J162" s="94">
        <v>56759</v>
      </c>
      <c r="K162" s="94">
        <v>-147</v>
      </c>
      <c r="O162" s="94">
        <v>56906</v>
      </c>
      <c r="P162" s="94">
        <v>56759</v>
      </c>
      <c r="Q162" s="94">
        <v>-147</v>
      </c>
      <c r="AT162" s="94">
        <v>249</v>
      </c>
      <c r="AU162" s="94">
        <v>-396</v>
      </c>
    </row>
    <row r="163" spans="1:47">
      <c r="A163" s="85" t="s">
        <v>156</v>
      </c>
      <c r="B163" s="86">
        <v>42192.958333333336</v>
      </c>
      <c r="C163" s="87">
        <v>42192</v>
      </c>
      <c r="D163" s="85">
        <v>18</v>
      </c>
      <c r="E163" s="86">
        <v>42192.75</v>
      </c>
      <c r="F163" s="88" t="s">
        <v>55</v>
      </c>
      <c r="G163" s="89" t="s">
        <v>418</v>
      </c>
      <c r="H163" s="94">
        <v>56851</v>
      </c>
      <c r="I163" s="94">
        <v>55872</v>
      </c>
      <c r="J163" s="94">
        <v>55956</v>
      </c>
      <c r="K163" s="94">
        <v>85</v>
      </c>
      <c r="O163" s="94">
        <v>55872</v>
      </c>
      <c r="P163" s="94">
        <v>55956</v>
      </c>
      <c r="Q163" s="94">
        <v>85</v>
      </c>
      <c r="AT163" s="94">
        <v>248</v>
      </c>
      <c r="AU163" s="94">
        <v>-164</v>
      </c>
    </row>
    <row r="164" spans="1:47">
      <c r="A164" s="85" t="s">
        <v>156</v>
      </c>
      <c r="B164" s="86">
        <v>42193</v>
      </c>
      <c r="C164" s="87">
        <v>42192</v>
      </c>
      <c r="D164" s="85">
        <v>19</v>
      </c>
      <c r="E164" s="86">
        <v>42192.791666666664</v>
      </c>
      <c r="F164" s="88" t="s">
        <v>55</v>
      </c>
      <c r="G164" s="89" t="s">
        <v>418</v>
      </c>
      <c r="H164" s="94">
        <v>55528</v>
      </c>
      <c r="I164" s="94">
        <v>54385</v>
      </c>
      <c r="J164" s="94">
        <v>54542</v>
      </c>
      <c r="K164" s="94">
        <v>157</v>
      </c>
      <c r="O164" s="94">
        <v>54385</v>
      </c>
      <c r="P164" s="94">
        <v>54542</v>
      </c>
      <c r="Q164" s="94">
        <v>157</v>
      </c>
      <c r="AT164" s="94">
        <v>248</v>
      </c>
      <c r="AU164" s="94">
        <v>-92</v>
      </c>
    </row>
    <row r="165" spans="1:47">
      <c r="A165" s="85" t="s">
        <v>156</v>
      </c>
      <c r="B165" s="86">
        <v>42193.041666666664</v>
      </c>
      <c r="C165" s="87">
        <v>42192</v>
      </c>
      <c r="D165" s="85">
        <v>20</v>
      </c>
      <c r="E165" s="86">
        <v>42192.833333333336</v>
      </c>
      <c r="F165" s="88" t="s">
        <v>55</v>
      </c>
      <c r="G165" s="89" t="s">
        <v>418</v>
      </c>
      <c r="H165" s="94">
        <v>53658</v>
      </c>
      <c r="I165" s="94">
        <v>52647</v>
      </c>
      <c r="J165" s="94">
        <v>52808</v>
      </c>
      <c r="K165" s="94">
        <v>160</v>
      </c>
      <c r="O165" s="94">
        <v>52647</v>
      </c>
      <c r="P165" s="94">
        <v>52808</v>
      </c>
      <c r="Q165" s="94">
        <v>160</v>
      </c>
      <c r="AT165" s="94">
        <v>249</v>
      </c>
      <c r="AU165" s="94">
        <v>-88</v>
      </c>
    </row>
    <row r="166" spans="1:47">
      <c r="A166" s="85" t="s">
        <v>156</v>
      </c>
      <c r="B166" s="86">
        <v>42193.083333333336</v>
      </c>
      <c r="C166" s="87">
        <v>42192</v>
      </c>
      <c r="D166" s="85">
        <v>21</v>
      </c>
      <c r="E166" s="86">
        <v>42192.875</v>
      </c>
      <c r="F166" s="88" t="s">
        <v>55</v>
      </c>
      <c r="G166" s="89" t="s">
        <v>418</v>
      </c>
      <c r="H166" s="94">
        <v>52224</v>
      </c>
      <c r="I166" s="94">
        <v>51754</v>
      </c>
      <c r="J166" s="94">
        <v>51915</v>
      </c>
      <c r="K166" s="94">
        <v>161</v>
      </c>
      <c r="O166" s="94">
        <v>51754</v>
      </c>
      <c r="P166" s="94">
        <v>51915</v>
      </c>
      <c r="Q166" s="94">
        <v>161</v>
      </c>
      <c r="AT166" s="94">
        <v>249</v>
      </c>
      <c r="AU166" s="94">
        <v>-88</v>
      </c>
    </row>
    <row r="167" spans="1:47">
      <c r="A167" s="85" t="s">
        <v>156</v>
      </c>
      <c r="B167" s="86">
        <v>42193.125</v>
      </c>
      <c r="C167" s="87">
        <v>42192</v>
      </c>
      <c r="D167" s="85">
        <v>22</v>
      </c>
      <c r="E167" s="86">
        <v>42192.916666666664</v>
      </c>
      <c r="F167" s="88" t="s">
        <v>55</v>
      </c>
      <c r="G167" s="89" t="s">
        <v>418</v>
      </c>
      <c r="H167" s="94">
        <v>50926</v>
      </c>
      <c r="I167" s="94">
        <v>51032</v>
      </c>
      <c r="J167" s="94">
        <v>51194</v>
      </c>
      <c r="K167" s="94">
        <v>161</v>
      </c>
      <c r="O167" s="94">
        <v>51032</v>
      </c>
      <c r="P167" s="94">
        <v>51194</v>
      </c>
      <c r="Q167" s="94">
        <v>161</v>
      </c>
      <c r="AT167" s="94">
        <v>250</v>
      </c>
      <c r="AU167" s="94">
        <v>-89</v>
      </c>
    </row>
    <row r="168" spans="1:47">
      <c r="A168" s="85" t="s">
        <v>156</v>
      </c>
      <c r="B168" s="86">
        <v>42193.166666666664</v>
      </c>
      <c r="C168" s="87">
        <v>42192</v>
      </c>
      <c r="D168" s="85">
        <v>23</v>
      </c>
      <c r="E168" s="86">
        <v>42192.958333333336</v>
      </c>
      <c r="F168" s="88" t="s">
        <v>55</v>
      </c>
      <c r="G168" s="89" t="s">
        <v>418</v>
      </c>
      <c r="H168" s="94">
        <v>48019</v>
      </c>
      <c r="I168" s="94">
        <v>48208</v>
      </c>
      <c r="J168" s="94">
        <v>48336</v>
      </c>
      <c r="K168" s="94">
        <v>128</v>
      </c>
      <c r="O168" s="94">
        <v>48208</v>
      </c>
      <c r="P168" s="94">
        <v>48336</v>
      </c>
      <c r="Q168" s="94">
        <v>128</v>
      </c>
      <c r="AT168" s="94">
        <v>256</v>
      </c>
      <c r="AU168" s="94">
        <v>-128</v>
      </c>
    </row>
    <row r="169" spans="1:47">
      <c r="A169" s="85" t="s">
        <v>156</v>
      </c>
      <c r="B169" s="86">
        <v>42193.208333333336</v>
      </c>
      <c r="C169" s="87">
        <v>42192</v>
      </c>
      <c r="D169" s="85">
        <v>24</v>
      </c>
      <c r="E169" s="86">
        <v>42193</v>
      </c>
      <c r="F169" s="88" t="s">
        <v>55</v>
      </c>
      <c r="G169" s="89" t="s">
        <v>418</v>
      </c>
      <c r="H169" s="94">
        <v>44342</v>
      </c>
      <c r="I169" s="94">
        <v>44611</v>
      </c>
      <c r="J169" s="94">
        <v>44832</v>
      </c>
      <c r="K169" s="94">
        <v>218</v>
      </c>
      <c r="O169" s="94">
        <v>44611</v>
      </c>
      <c r="P169" s="94">
        <v>44832</v>
      </c>
      <c r="Q169" s="94">
        <v>218</v>
      </c>
      <c r="AT169" s="94">
        <v>250</v>
      </c>
      <c r="AU169" s="94">
        <v>-31</v>
      </c>
    </row>
    <row r="170" spans="1:47">
      <c r="A170" s="85" t="s">
        <v>156</v>
      </c>
      <c r="B170" s="86">
        <v>42193.25</v>
      </c>
      <c r="C170" s="87">
        <v>42193</v>
      </c>
      <c r="D170" s="85">
        <v>1</v>
      </c>
      <c r="E170" s="86">
        <v>42193.041666666664</v>
      </c>
      <c r="F170" s="88" t="s">
        <v>55</v>
      </c>
      <c r="G170" s="89" t="s">
        <v>418</v>
      </c>
      <c r="H170" s="94">
        <v>39545</v>
      </c>
      <c r="I170" s="94">
        <v>41550</v>
      </c>
      <c r="J170" s="94">
        <v>41551</v>
      </c>
      <c r="K170" s="94">
        <v>1</v>
      </c>
      <c r="O170" s="94">
        <v>41550</v>
      </c>
      <c r="P170" s="94">
        <v>41551</v>
      </c>
      <c r="Q170" s="94">
        <v>1</v>
      </c>
      <c r="AT170" s="94">
        <v>8</v>
      </c>
      <c r="AU170" s="94">
        <v>-7</v>
      </c>
    </row>
    <row r="171" spans="1:47">
      <c r="A171" s="85" t="s">
        <v>156</v>
      </c>
      <c r="B171" s="86">
        <v>42193.291666666664</v>
      </c>
      <c r="C171" s="87">
        <v>42193</v>
      </c>
      <c r="D171" s="85">
        <v>2</v>
      </c>
      <c r="E171" s="86">
        <v>42193.083333333336</v>
      </c>
      <c r="F171" s="88" t="s">
        <v>55</v>
      </c>
      <c r="G171" s="89" t="s">
        <v>418</v>
      </c>
      <c r="H171" s="94">
        <v>37307</v>
      </c>
      <c r="I171" s="94">
        <v>39577</v>
      </c>
      <c r="J171" s="94">
        <v>39562</v>
      </c>
      <c r="K171" s="94">
        <v>-16</v>
      </c>
      <c r="O171" s="94">
        <v>39577</v>
      </c>
      <c r="P171" s="94">
        <v>39562</v>
      </c>
      <c r="Q171" s="94">
        <v>-16</v>
      </c>
      <c r="AT171" s="94">
        <v>6</v>
      </c>
      <c r="AU171" s="94">
        <v>-22</v>
      </c>
    </row>
    <row r="172" spans="1:47">
      <c r="A172" s="85" t="s">
        <v>156</v>
      </c>
      <c r="B172" s="86">
        <v>42193.333333333336</v>
      </c>
      <c r="C172" s="87">
        <v>42193</v>
      </c>
      <c r="D172" s="85">
        <v>3</v>
      </c>
      <c r="E172" s="86">
        <v>42193.125</v>
      </c>
      <c r="F172" s="88" t="s">
        <v>55</v>
      </c>
      <c r="G172" s="89" t="s">
        <v>418</v>
      </c>
      <c r="H172" s="94">
        <v>35835</v>
      </c>
      <c r="I172" s="94">
        <v>38291</v>
      </c>
      <c r="J172" s="94">
        <v>38276</v>
      </c>
      <c r="K172" s="94">
        <v>-16</v>
      </c>
      <c r="O172" s="94">
        <v>38291</v>
      </c>
      <c r="P172" s="94">
        <v>38276</v>
      </c>
      <c r="Q172" s="94">
        <v>-16</v>
      </c>
      <c r="AT172" s="94">
        <v>6</v>
      </c>
      <c r="AU172" s="94">
        <v>-22</v>
      </c>
    </row>
    <row r="173" spans="1:47">
      <c r="A173" s="85" t="s">
        <v>156</v>
      </c>
      <c r="B173" s="86">
        <v>42193.375</v>
      </c>
      <c r="C173" s="87">
        <v>42193</v>
      </c>
      <c r="D173" s="85">
        <v>4</v>
      </c>
      <c r="E173" s="86">
        <v>42193.166666666664</v>
      </c>
      <c r="F173" s="88" t="s">
        <v>55</v>
      </c>
      <c r="G173" s="89" t="s">
        <v>418</v>
      </c>
      <c r="H173" s="94">
        <v>35058</v>
      </c>
      <c r="I173" s="94">
        <v>37544</v>
      </c>
      <c r="J173" s="94">
        <v>37531</v>
      </c>
      <c r="K173" s="94">
        <v>-14</v>
      </c>
      <c r="O173" s="94">
        <v>37544</v>
      </c>
      <c r="P173" s="94">
        <v>37531</v>
      </c>
      <c r="Q173" s="94">
        <v>-14</v>
      </c>
      <c r="AT173" s="94">
        <v>6</v>
      </c>
      <c r="AU173" s="94">
        <v>-20</v>
      </c>
    </row>
    <row r="174" spans="1:47">
      <c r="A174" s="85" t="s">
        <v>156</v>
      </c>
      <c r="B174" s="86">
        <v>42193.416666666664</v>
      </c>
      <c r="C174" s="87">
        <v>42193</v>
      </c>
      <c r="D174" s="85">
        <v>5</v>
      </c>
      <c r="E174" s="86">
        <v>42193.208333333336</v>
      </c>
      <c r="F174" s="88" t="s">
        <v>55</v>
      </c>
      <c r="G174" s="89" t="s">
        <v>418</v>
      </c>
      <c r="H174" s="94">
        <v>35213</v>
      </c>
      <c r="I174" s="94">
        <v>37545</v>
      </c>
      <c r="J174" s="94">
        <v>37532</v>
      </c>
      <c r="K174" s="94">
        <v>-14</v>
      </c>
      <c r="O174" s="94">
        <v>37545</v>
      </c>
      <c r="P174" s="94">
        <v>37532</v>
      </c>
      <c r="Q174" s="94">
        <v>-14</v>
      </c>
      <c r="AT174" s="94">
        <v>6</v>
      </c>
      <c r="AU174" s="94">
        <v>-20</v>
      </c>
    </row>
    <row r="175" spans="1:47">
      <c r="A175" s="85" t="s">
        <v>156</v>
      </c>
      <c r="B175" s="86">
        <v>42193.458333333336</v>
      </c>
      <c r="C175" s="87">
        <v>42193</v>
      </c>
      <c r="D175" s="85">
        <v>6</v>
      </c>
      <c r="E175" s="86">
        <v>42193.25</v>
      </c>
      <c r="F175" s="88" t="s">
        <v>55</v>
      </c>
      <c r="G175" s="89" t="s">
        <v>418</v>
      </c>
      <c r="H175" s="94">
        <v>36428</v>
      </c>
      <c r="I175" s="94">
        <v>38747</v>
      </c>
      <c r="J175" s="94">
        <v>38734</v>
      </c>
      <c r="K175" s="94">
        <v>-14</v>
      </c>
      <c r="O175" s="94">
        <v>38747</v>
      </c>
      <c r="P175" s="94">
        <v>38734</v>
      </c>
      <c r="Q175" s="94">
        <v>-14</v>
      </c>
      <c r="AT175" s="94">
        <v>6</v>
      </c>
      <c r="AU175" s="94">
        <v>-20</v>
      </c>
    </row>
    <row r="176" spans="1:47">
      <c r="A176" s="85" t="s">
        <v>156</v>
      </c>
      <c r="B176" s="86">
        <v>42193.5</v>
      </c>
      <c r="C176" s="87">
        <v>42193</v>
      </c>
      <c r="D176" s="85">
        <v>7</v>
      </c>
      <c r="E176" s="86">
        <v>42193.291666666664</v>
      </c>
      <c r="F176" s="88" t="s">
        <v>55</v>
      </c>
      <c r="G176" s="89" t="s">
        <v>418</v>
      </c>
      <c r="H176" s="94">
        <v>38281</v>
      </c>
      <c r="I176" s="94">
        <v>40249</v>
      </c>
      <c r="J176" s="94">
        <v>40285</v>
      </c>
      <c r="K176" s="94">
        <v>36</v>
      </c>
      <c r="O176" s="94">
        <v>40249</v>
      </c>
      <c r="P176" s="94">
        <v>40285</v>
      </c>
      <c r="Q176" s="94">
        <v>36</v>
      </c>
      <c r="AT176" s="94">
        <v>6</v>
      </c>
      <c r="AU176" s="94">
        <v>30</v>
      </c>
    </row>
    <row r="177" spans="1:47">
      <c r="A177" s="85" t="s">
        <v>156</v>
      </c>
      <c r="B177" s="86">
        <v>42193.541666666664</v>
      </c>
      <c r="C177" s="87">
        <v>42193</v>
      </c>
      <c r="D177" s="85">
        <v>8</v>
      </c>
      <c r="E177" s="86">
        <v>42193.333333333336</v>
      </c>
      <c r="F177" s="88" t="s">
        <v>55</v>
      </c>
      <c r="G177" s="89" t="s">
        <v>418</v>
      </c>
      <c r="H177" s="94">
        <v>39306</v>
      </c>
      <c r="I177" s="94">
        <v>41210</v>
      </c>
      <c r="J177" s="94">
        <v>41268</v>
      </c>
      <c r="K177" s="94">
        <v>58</v>
      </c>
      <c r="O177" s="94">
        <v>41210</v>
      </c>
      <c r="P177" s="94">
        <v>41268</v>
      </c>
      <c r="Q177" s="94">
        <v>58</v>
      </c>
      <c r="AT177" s="94">
        <v>9</v>
      </c>
      <c r="AU177" s="94">
        <v>49</v>
      </c>
    </row>
    <row r="178" spans="1:47">
      <c r="A178" s="85" t="s">
        <v>156</v>
      </c>
      <c r="B178" s="86">
        <v>42193.583333333336</v>
      </c>
      <c r="C178" s="87">
        <v>42193</v>
      </c>
      <c r="D178" s="85">
        <v>9</v>
      </c>
      <c r="E178" s="86">
        <v>42193.375</v>
      </c>
      <c r="F178" s="88" t="s">
        <v>55</v>
      </c>
      <c r="G178" s="89" t="s">
        <v>418</v>
      </c>
      <c r="H178" s="94">
        <v>41328</v>
      </c>
      <c r="I178" s="94">
        <v>42927</v>
      </c>
      <c r="J178" s="94">
        <v>43177</v>
      </c>
      <c r="K178" s="94">
        <v>249</v>
      </c>
      <c r="O178" s="94">
        <v>42927</v>
      </c>
      <c r="P178" s="94">
        <v>43177</v>
      </c>
      <c r="Q178" s="94">
        <v>249</v>
      </c>
      <c r="AT178" s="94">
        <v>254</v>
      </c>
      <c r="AU178" s="94">
        <v>-5</v>
      </c>
    </row>
    <row r="179" spans="1:47">
      <c r="A179" s="85" t="s">
        <v>156</v>
      </c>
      <c r="B179" s="86">
        <v>42193.625</v>
      </c>
      <c r="C179" s="87">
        <v>42193</v>
      </c>
      <c r="D179" s="85">
        <v>10</v>
      </c>
      <c r="E179" s="86">
        <v>42193.416666666664</v>
      </c>
      <c r="F179" s="88" t="s">
        <v>55</v>
      </c>
      <c r="G179" s="89" t="s">
        <v>418</v>
      </c>
      <c r="H179" s="94">
        <v>44381</v>
      </c>
      <c r="I179" s="94">
        <v>45307</v>
      </c>
      <c r="J179" s="94">
        <v>45556</v>
      </c>
      <c r="K179" s="94">
        <v>248</v>
      </c>
      <c r="O179" s="94">
        <v>45307</v>
      </c>
      <c r="P179" s="94">
        <v>45556</v>
      </c>
      <c r="Q179" s="94">
        <v>248</v>
      </c>
      <c r="AT179" s="94">
        <v>257</v>
      </c>
      <c r="AU179" s="94">
        <v>-9</v>
      </c>
    </row>
    <row r="180" spans="1:47">
      <c r="A180" s="85" t="s">
        <v>156</v>
      </c>
      <c r="B180" s="86">
        <v>42193.666666666664</v>
      </c>
      <c r="C180" s="87">
        <v>42193</v>
      </c>
      <c r="D180" s="85">
        <v>11</v>
      </c>
      <c r="E180" s="86">
        <v>42193.458333333336</v>
      </c>
      <c r="F180" s="88" t="s">
        <v>55</v>
      </c>
      <c r="G180" s="89" t="s">
        <v>418</v>
      </c>
      <c r="H180" s="94">
        <v>47526</v>
      </c>
      <c r="I180" s="94">
        <v>47839</v>
      </c>
      <c r="J180" s="94">
        <v>48036</v>
      </c>
      <c r="K180" s="94">
        <v>197</v>
      </c>
      <c r="O180" s="94">
        <v>47839</v>
      </c>
      <c r="P180" s="94">
        <v>48036</v>
      </c>
      <c r="Q180" s="94">
        <v>197</v>
      </c>
      <c r="AT180" s="94">
        <v>257</v>
      </c>
      <c r="AU180" s="94">
        <v>-60</v>
      </c>
    </row>
    <row r="181" spans="1:47">
      <c r="A181" s="85" t="s">
        <v>156</v>
      </c>
      <c r="B181" s="86">
        <v>42193.708333333336</v>
      </c>
      <c r="C181" s="87">
        <v>42193</v>
      </c>
      <c r="D181" s="85">
        <v>12</v>
      </c>
      <c r="E181" s="86">
        <v>42193.5</v>
      </c>
      <c r="F181" s="88" t="s">
        <v>55</v>
      </c>
      <c r="G181" s="89" t="s">
        <v>418</v>
      </c>
      <c r="H181" s="94">
        <v>50367</v>
      </c>
      <c r="I181" s="94">
        <v>50133</v>
      </c>
      <c r="J181" s="94">
        <v>50396</v>
      </c>
      <c r="K181" s="94">
        <v>263</v>
      </c>
      <c r="O181" s="94">
        <v>50133</v>
      </c>
      <c r="P181" s="94">
        <v>50396</v>
      </c>
      <c r="Q181" s="94">
        <v>263</v>
      </c>
      <c r="AT181" s="94">
        <v>257</v>
      </c>
      <c r="AU181" s="94">
        <v>6</v>
      </c>
    </row>
    <row r="182" spans="1:47">
      <c r="A182" s="85" t="s">
        <v>156</v>
      </c>
      <c r="B182" s="86">
        <v>42193.75</v>
      </c>
      <c r="C182" s="87">
        <v>42193</v>
      </c>
      <c r="D182" s="85">
        <v>13</v>
      </c>
      <c r="E182" s="86">
        <v>42193.541666666664</v>
      </c>
      <c r="F182" s="88" t="s">
        <v>55</v>
      </c>
      <c r="G182" s="89" t="s">
        <v>418</v>
      </c>
      <c r="H182" s="94">
        <v>52686</v>
      </c>
      <c r="I182" s="94">
        <v>51675</v>
      </c>
      <c r="J182" s="94">
        <v>51910</v>
      </c>
      <c r="K182" s="94">
        <v>235</v>
      </c>
      <c r="O182" s="94">
        <v>51675</v>
      </c>
      <c r="P182" s="94">
        <v>51910</v>
      </c>
      <c r="Q182" s="94">
        <v>235</v>
      </c>
      <c r="AT182" s="94">
        <v>251</v>
      </c>
      <c r="AU182" s="94">
        <v>-16</v>
      </c>
    </row>
    <row r="183" spans="1:47">
      <c r="A183" s="85" t="s">
        <v>156</v>
      </c>
      <c r="B183" s="86">
        <v>42193.791666666664</v>
      </c>
      <c r="C183" s="87">
        <v>42193</v>
      </c>
      <c r="D183" s="85">
        <v>14</v>
      </c>
      <c r="E183" s="86">
        <v>42193.583333333336</v>
      </c>
      <c r="F183" s="88" t="s">
        <v>55</v>
      </c>
      <c r="G183" s="89" t="s">
        <v>418</v>
      </c>
      <c r="H183" s="94">
        <v>54645</v>
      </c>
      <c r="I183" s="94">
        <v>53007</v>
      </c>
      <c r="J183" s="94">
        <v>53256</v>
      </c>
      <c r="K183" s="94">
        <v>250</v>
      </c>
      <c r="O183" s="94">
        <v>53007</v>
      </c>
      <c r="P183" s="94">
        <v>53256</v>
      </c>
      <c r="Q183" s="94">
        <v>250</v>
      </c>
      <c r="AT183" s="94">
        <v>251</v>
      </c>
      <c r="AU183" s="94">
        <v>-2</v>
      </c>
    </row>
    <row r="184" spans="1:47">
      <c r="A184" s="85" t="s">
        <v>156</v>
      </c>
      <c r="B184" s="86">
        <v>42193.833333333336</v>
      </c>
      <c r="C184" s="87">
        <v>42193</v>
      </c>
      <c r="D184" s="85">
        <v>15</v>
      </c>
      <c r="E184" s="86">
        <v>42193.625</v>
      </c>
      <c r="F184" s="88" t="s">
        <v>55</v>
      </c>
      <c r="G184" s="89" t="s">
        <v>418</v>
      </c>
      <c r="H184" s="94">
        <v>56044</v>
      </c>
      <c r="I184" s="94">
        <v>53892</v>
      </c>
      <c r="J184" s="94">
        <v>54081</v>
      </c>
      <c r="K184" s="94">
        <v>188</v>
      </c>
      <c r="O184" s="94">
        <v>53892</v>
      </c>
      <c r="P184" s="94">
        <v>54081</v>
      </c>
      <c r="Q184" s="94">
        <v>188</v>
      </c>
      <c r="AT184" s="94">
        <v>251</v>
      </c>
      <c r="AU184" s="94">
        <v>-63</v>
      </c>
    </row>
    <row r="185" spans="1:47">
      <c r="A185" s="85" t="s">
        <v>156</v>
      </c>
      <c r="B185" s="86">
        <v>42193.875</v>
      </c>
      <c r="C185" s="87">
        <v>42193</v>
      </c>
      <c r="D185" s="85">
        <v>16</v>
      </c>
      <c r="E185" s="86">
        <v>42193.666666666664</v>
      </c>
      <c r="F185" s="88" t="s">
        <v>55</v>
      </c>
      <c r="G185" s="89" t="s">
        <v>418</v>
      </c>
      <c r="H185" s="94">
        <v>57095</v>
      </c>
      <c r="I185" s="94">
        <v>54698</v>
      </c>
      <c r="J185" s="94">
        <v>54793</v>
      </c>
      <c r="K185" s="94">
        <v>94</v>
      </c>
      <c r="O185" s="94">
        <v>54698</v>
      </c>
      <c r="P185" s="94">
        <v>54793</v>
      </c>
      <c r="Q185" s="94">
        <v>94</v>
      </c>
      <c r="AT185" s="94">
        <v>249</v>
      </c>
      <c r="AU185" s="94">
        <v>-156</v>
      </c>
    </row>
    <row r="186" spans="1:47">
      <c r="A186" s="85" t="s">
        <v>156</v>
      </c>
      <c r="B186" s="86">
        <v>42193.916666666664</v>
      </c>
      <c r="C186" s="87">
        <v>42193</v>
      </c>
      <c r="D186" s="85">
        <v>17</v>
      </c>
      <c r="E186" s="86">
        <v>42193.708333333336</v>
      </c>
      <c r="F186" s="88" t="s">
        <v>55</v>
      </c>
      <c r="G186" s="89" t="s">
        <v>418</v>
      </c>
      <c r="H186" s="94">
        <v>57845</v>
      </c>
      <c r="I186" s="94">
        <v>55243</v>
      </c>
      <c r="J186" s="94">
        <v>55098</v>
      </c>
      <c r="K186" s="94">
        <v>-144</v>
      </c>
      <c r="O186" s="94">
        <v>55243</v>
      </c>
      <c r="P186" s="94">
        <v>55098</v>
      </c>
      <c r="Q186" s="94">
        <v>-144</v>
      </c>
      <c r="AT186" s="94">
        <v>248</v>
      </c>
      <c r="AU186" s="94">
        <v>-393</v>
      </c>
    </row>
    <row r="187" spans="1:47">
      <c r="A187" s="85" t="s">
        <v>156</v>
      </c>
      <c r="B187" s="86">
        <v>42193.958333333336</v>
      </c>
      <c r="C187" s="87">
        <v>42193</v>
      </c>
      <c r="D187" s="85">
        <v>18</v>
      </c>
      <c r="E187" s="86">
        <v>42193.75</v>
      </c>
      <c r="F187" s="88" t="s">
        <v>55</v>
      </c>
      <c r="G187" s="89" t="s">
        <v>418</v>
      </c>
      <c r="H187" s="94">
        <v>56912</v>
      </c>
      <c r="I187" s="94">
        <v>55120</v>
      </c>
      <c r="J187" s="94">
        <v>55240</v>
      </c>
      <c r="K187" s="94">
        <v>121</v>
      </c>
      <c r="O187" s="94">
        <v>55120</v>
      </c>
      <c r="P187" s="94">
        <v>55240</v>
      </c>
      <c r="Q187" s="94">
        <v>121</v>
      </c>
      <c r="AT187" s="94">
        <v>248</v>
      </c>
      <c r="AU187" s="94">
        <v>-127</v>
      </c>
    </row>
    <row r="188" spans="1:47">
      <c r="A188" s="85" t="s">
        <v>156</v>
      </c>
      <c r="B188" s="86">
        <v>42194</v>
      </c>
      <c r="C188" s="87">
        <v>42193</v>
      </c>
      <c r="D188" s="85">
        <v>19</v>
      </c>
      <c r="E188" s="86">
        <v>42193.791666666664</v>
      </c>
      <c r="F188" s="88" t="s">
        <v>55</v>
      </c>
      <c r="G188" s="89" t="s">
        <v>418</v>
      </c>
      <c r="H188" s="94">
        <v>55719</v>
      </c>
      <c r="I188" s="94">
        <v>54163</v>
      </c>
      <c r="J188" s="94">
        <v>54407</v>
      </c>
      <c r="K188" s="94">
        <v>244</v>
      </c>
      <c r="O188" s="94">
        <v>54163</v>
      </c>
      <c r="P188" s="94">
        <v>54407</v>
      </c>
      <c r="Q188" s="94">
        <v>244</v>
      </c>
      <c r="AT188" s="94">
        <v>248</v>
      </c>
      <c r="AU188" s="94">
        <v>-4</v>
      </c>
    </row>
    <row r="189" spans="1:47">
      <c r="A189" s="85" t="s">
        <v>156</v>
      </c>
      <c r="B189" s="86">
        <v>42194.041666666664</v>
      </c>
      <c r="C189" s="87">
        <v>42193</v>
      </c>
      <c r="D189" s="85">
        <v>20</v>
      </c>
      <c r="E189" s="86">
        <v>42193.833333333336</v>
      </c>
      <c r="F189" s="88" t="s">
        <v>55</v>
      </c>
      <c r="G189" s="89" t="s">
        <v>418</v>
      </c>
      <c r="H189" s="94">
        <v>53556</v>
      </c>
      <c r="I189" s="94">
        <v>52435</v>
      </c>
      <c r="J189" s="94">
        <v>52665</v>
      </c>
      <c r="K189" s="94">
        <v>229</v>
      </c>
      <c r="O189" s="94">
        <v>52435</v>
      </c>
      <c r="P189" s="94">
        <v>52665</v>
      </c>
      <c r="Q189" s="94">
        <v>229</v>
      </c>
      <c r="AT189" s="94">
        <v>248</v>
      </c>
      <c r="AU189" s="94">
        <v>-19</v>
      </c>
    </row>
    <row r="190" spans="1:47">
      <c r="A190" s="85" t="s">
        <v>156</v>
      </c>
      <c r="B190" s="86">
        <v>42194.083333333336</v>
      </c>
      <c r="C190" s="87">
        <v>42193</v>
      </c>
      <c r="D190" s="85">
        <v>21</v>
      </c>
      <c r="E190" s="86">
        <v>42193.875</v>
      </c>
      <c r="F190" s="88" t="s">
        <v>55</v>
      </c>
      <c r="G190" s="89" t="s">
        <v>418</v>
      </c>
      <c r="H190" s="94">
        <v>52226</v>
      </c>
      <c r="I190" s="94">
        <v>51291</v>
      </c>
      <c r="J190" s="94">
        <v>51501</v>
      </c>
      <c r="K190" s="94">
        <v>209</v>
      </c>
      <c r="O190" s="94">
        <v>51291</v>
      </c>
      <c r="P190" s="94">
        <v>51501</v>
      </c>
      <c r="Q190" s="94">
        <v>209</v>
      </c>
      <c r="AT190" s="94">
        <v>249</v>
      </c>
      <c r="AU190" s="94">
        <v>-40</v>
      </c>
    </row>
    <row r="191" spans="1:47">
      <c r="A191" s="85" t="s">
        <v>156</v>
      </c>
      <c r="B191" s="86">
        <v>42194.125</v>
      </c>
      <c r="C191" s="87">
        <v>42193</v>
      </c>
      <c r="D191" s="85">
        <v>22</v>
      </c>
      <c r="E191" s="86">
        <v>42193.916666666664</v>
      </c>
      <c r="F191" s="88" t="s">
        <v>55</v>
      </c>
      <c r="G191" s="89" t="s">
        <v>418</v>
      </c>
      <c r="H191" s="94">
        <v>50931</v>
      </c>
      <c r="I191" s="94">
        <v>50386</v>
      </c>
      <c r="J191" s="94">
        <v>50596</v>
      </c>
      <c r="K191" s="94">
        <v>210</v>
      </c>
      <c r="O191" s="94">
        <v>50386</v>
      </c>
      <c r="P191" s="94">
        <v>50596</v>
      </c>
      <c r="Q191" s="94">
        <v>210</v>
      </c>
      <c r="AT191" s="94">
        <v>250</v>
      </c>
      <c r="AU191" s="94">
        <v>-39</v>
      </c>
    </row>
    <row r="192" spans="1:47">
      <c r="A192" s="85" t="s">
        <v>156</v>
      </c>
      <c r="B192" s="86">
        <v>42194.166666666664</v>
      </c>
      <c r="C192" s="87">
        <v>42193</v>
      </c>
      <c r="D192" s="85">
        <v>23</v>
      </c>
      <c r="E192" s="86">
        <v>42193.958333333336</v>
      </c>
      <c r="F192" s="88" t="s">
        <v>55</v>
      </c>
      <c r="G192" s="89" t="s">
        <v>418</v>
      </c>
      <c r="H192" s="94">
        <v>47995</v>
      </c>
      <c r="I192" s="94">
        <v>47339</v>
      </c>
      <c r="J192" s="94">
        <v>47564</v>
      </c>
      <c r="K192" s="94">
        <v>225</v>
      </c>
      <c r="O192" s="94">
        <v>47339</v>
      </c>
      <c r="P192" s="94">
        <v>47564</v>
      </c>
      <c r="Q192" s="94">
        <v>225</v>
      </c>
      <c r="AT192" s="94">
        <v>256</v>
      </c>
      <c r="AU192" s="94">
        <v>-31</v>
      </c>
    </row>
    <row r="193" spans="1:47">
      <c r="A193" s="85" t="s">
        <v>156</v>
      </c>
      <c r="B193" s="86">
        <v>42194.208333333336</v>
      </c>
      <c r="C193" s="87">
        <v>42193</v>
      </c>
      <c r="D193" s="85">
        <v>24</v>
      </c>
      <c r="E193" s="86">
        <v>42194</v>
      </c>
      <c r="F193" s="88" t="s">
        <v>55</v>
      </c>
      <c r="G193" s="89" t="s">
        <v>418</v>
      </c>
      <c r="H193" s="94">
        <v>44252</v>
      </c>
      <c r="I193" s="94">
        <v>43762</v>
      </c>
      <c r="J193" s="94">
        <v>43983</v>
      </c>
      <c r="K193" s="94">
        <v>220</v>
      </c>
      <c r="O193" s="94">
        <v>43762</v>
      </c>
      <c r="P193" s="94">
        <v>43983</v>
      </c>
      <c r="Q193" s="94">
        <v>220</v>
      </c>
      <c r="AT193" s="94">
        <v>249</v>
      </c>
      <c r="AU193" s="94">
        <v>-29</v>
      </c>
    </row>
    <row r="194" spans="1:47">
      <c r="A194" s="85" t="s">
        <v>156</v>
      </c>
      <c r="B194" s="86">
        <v>42194.25</v>
      </c>
      <c r="C194" s="87">
        <v>42194</v>
      </c>
      <c r="D194" s="85">
        <v>1</v>
      </c>
      <c r="E194" s="86">
        <v>42194.041666666664</v>
      </c>
      <c r="F194" s="88" t="s">
        <v>55</v>
      </c>
      <c r="G194" s="89" t="s">
        <v>418</v>
      </c>
      <c r="H194" s="94">
        <v>39738</v>
      </c>
      <c r="I194" s="94">
        <v>40674</v>
      </c>
      <c r="J194" s="94">
        <v>40675</v>
      </c>
      <c r="K194" s="94">
        <v>1</v>
      </c>
      <c r="O194" s="94">
        <v>40674</v>
      </c>
      <c r="P194" s="94">
        <v>40675</v>
      </c>
      <c r="Q194" s="94">
        <v>1</v>
      </c>
      <c r="AT194" s="94">
        <v>8</v>
      </c>
      <c r="AU194" s="94">
        <v>-7</v>
      </c>
    </row>
    <row r="195" spans="1:47">
      <c r="A195" s="85" t="s">
        <v>156</v>
      </c>
      <c r="B195" s="86">
        <v>42194.291666666664</v>
      </c>
      <c r="C195" s="87">
        <v>42194</v>
      </c>
      <c r="D195" s="85">
        <v>2</v>
      </c>
      <c r="E195" s="86">
        <v>42194.083333333336</v>
      </c>
      <c r="F195" s="88" t="s">
        <v>55</v>
      </c>
      <c r="G195" s="89" t="s">
        <v>418</v>
      </c>
      <c r="H195" s="94">
        <v>37634</v>
      </c>
      <c r="I195" s="94">
        <v>38644</v>
      </c>
      <c r="J195" s="94">
        <v>38628</v>
      </c>
      <c r="K195" s="94">
        <v>-17</v>
      </c>
      <c r="O195" s="94">
        <v>38644</v>
      </c>
      <c r="P195" s="94">
        <v>38628</v>
      </c>
      <c r="Q195" s="94">
        <v>-17</v>
      </c>
      <c r="AT195" s="94">
        <v>6</v>
      </c>
      <c r="AU195" s="94">
        <v>-23</v>
      </c>
    </row>
    <row r="196" spans="1:47">
      <c r="A196" s="85" t="s">
        <v>156</v>
      </c>
      <c r="B196" s="86">
        <v>42194.333333333336</v>
      </c>
      <c r="C196" s="87">
        <v>42194</v>
      </c>
      <c r="D196" s="85">
        <v>3</v>
      </c>
      <c r="E196" s="86">
        <v>42194.125</v>
      </c>
      <c r="F196" s="88" t="s">
        <v>55</v>
      </c>
      <c r="G196" s="89" t="s">
        <v>418</v>
      </c>
      <c r="H196" s="94">
        <v>36190</v>
      </c>
      <c r="I196" s="94">
        <v>37246</v>
      </c>
      <c r="J196" s="94">
        <v>37232</v>
      </c>
      <c r="K196" s="94">
        <v>-15</v>
      </c>
      <c r="O196" s="94">
        <v>37246</v>
      </c>
      <c r="P196" s="94">
        <v>37232</v>
      </c>
      <c r="Q196" s="94">
        <v>-15</v>
      </c>
      <c r="AT196" s="94">
        <v>6</v>
      </c>
      <c r="AU196" s="94">
        <v>-21</v>
      </c>
    </row>
    <row r="197" spans="1:47">
      <c r="A197" s="85" t="s">
        <v>156</v>
      </c>
      <c r="B197" s="86">
        <v>42194.375</v>
      </c>
      <c r="C197" s="87">
        <v>42194</v>
      </c>
      <c r="D197" s="85">
        <v>4</v>
      </c>
      <c r="E197" s="86">
        <v>42194.166666666664</v>
      </c>
      <c r="F197" s="88" t="s">
        <v>55</v>
      </c>
      <c r="G197" s="89" t="s">
        <v>418</v>
      </c>
      <c r="H197" s="94">
        <v>35496</v>
      </c>
      <c r="I197" s="94">
        <v>36413</v>
      </c>
      <c r="J197" s="94">
        <v>36399</v>
      </c>
      <c r="K197" s="94">
        <v>-15</v>
      </c>
      <c r="O197" s="94">
        <v>36413</v>
      </c>
      <c r="P197" s="94">
        <v>36399</v>
      </c>
      <c r="Q197" s="94">
        <v>-15</v>
      </c>
      <c r="AT197" s="94">
        <v>6</v>
      </c>
      <c r="AU197" s="94">
        <v>-21</v>
      </c>
    </row>
    <row r="198" spans="1:47">
      <c r="A198" s="85" t="s">
        <v>156</v>
      </c>
      <c r="B198" s="86">
        <v>42194.416666666664</v>
      </c>
      <c r="C198" s="87">
        <v>42194</v>
      </c>
      <c r="D198" s="85">
        <v>5</v>
      </c>
      <c r="E198" s="86">
        <v>42194.208333333336</v>
      </c>
      <c r="F198" s="88" t="s">
        <v>55</v>
      </c>
      <c r="G198" s="89" t="s">
        <v>418</v>
      </c>
      <c r="H198" s="94">
        <v>35602</v>
      </c>
      <c r="I198" s="94">
        <v>36291</v>
      </c>
      <c r="J198" s="94">
        <v>36296</v>
      </c>
      <c r="K198" s="94">
        <v>5</v>
      </c>
      <c r="O198" s="94">
        <v>36291</v>
      </c>
      <c r="P198" s="94">
        <v>36296</v>
      </c>
      <c r="Q198" s="94">
        <v>5</v>
      </c>
      <c r="AT198" s="94">
        <v>6</v>
      </c>
      <c r="AU198" s="94">
        <v>-1</v>
      </c>
    </row>
    <row r="199" spans="1:47">
      <c r="A199" s="85" t="s">
        <v>156</v>
      </c>
      <c r="B199" s="86">
        <v>42194.458333333336</v>
      </c>
      <c r="C199" s="87">
        <v>42194</v>
      </c>
      <c r="D199" s="85">
        <v>6</v>
      </c>
      <c r="E199" s="86">
        <v>42194.25</v>
      </c>
      <c r="F199" s="88" t="s">
        <v>55</v>
      </c>
      <c r="G199" s="89" t="s">
        <v>418</v>
      </c>
      <c r="H199" s="94">
        <v>36813</v>
      </c>
      <c r="I199" s="94">
        <v>37340</v>
      </c>
      <c r="J199" s="94">
        <v>37349</v>
      </c>
      <c r="K199" s="94">
        <v>8</v>
      </c>
      <c r="O199" s="94">
        <v>37340</v>
      </c>
      <c r="P199" s="94">
        <v>37349</v>
      </c>
      <c r="Q199" s="94">
        <v>8</v>
      </c>
      <c r="AT199" s="94">
        <v>6</v>
      </c>
      <c r="AU199" s="94">
        <v>3</v>
      </c>
    </row>
    <row r="200" spans="1:47">
      <c r="A200" s="85" t="s">
        <v>156</v>
      </c>
      <c r="B200" s="86">
        <v>42194.5</v>
      </c>
      <c r="C200" s="87">
        <v>42194</v>
      </c>
      <c r="D200" s="85">
        <v>7</v>
      </c>
      <c r="E200" s="86">
        <v>42194.291666666664</v>
      </c>
      <c r="F200" s="88" t="s">
        <v>55</v>
      </c>
      <c r="G200" s="89" t="s">
        <v>418</v>
      </c>
      <c r="H200" s="94">
        <v>38652</v>
      </c>
      <c r="I200" s="94">
        <v>38847</v>
      </c>
      <c r="J200" s="94">
        <v>38850</v>
      </c>
      <c r="K200" s="94">
        <v>3</v>
      </c>
      <c r="O200" s="94">
        <v>38847</v>
      </c>
      <c r="P200" s="94">
        <v>38850</v>
      </c>
      <c r="Q200" s="94">
        <v>3</v>
      </c>
      <c r="AT200" s="94">
        <v>6</v>
      </c>
      <c r="AU200" s="94">
        <v>-3</v>
      </c>
    </row>
    <row r="201" spans="1:47">
      <c r="A201" s="85" t="s">
        <v>156</v>
      </c>
      <c r="B201" s="86">
        <v>42194.541666666664</v>
      </c>
      <c r="C201" s="87">
        <v>42194</v>
      </c>
      <c r="D201" s="85">
        <v>8</v>
      </c>
      <c r="E201" s="86">
        <v>42194.333333333336</v>
      </c>
      <c r="F201" s="88" t="s">
        <v>55</v>
      </c>
      <c r="G201" s="89" t="s">
        <v>418</v>
      </c>
      <c r="H201" s="94">
        <v>39853</v>
      </c>
      <c r="I201" s="94">
        <v>40093</v>
      </c>
      <c r="J201" s="94">
        <v>40100</v>
      </c>
      <c r="K201" s="94">
        <v>6</v>
      </c>
      <c r="O201" s="94">
        <v>40093</v>
      </c>
      <c r="P201" s="94">
        <v>40100</v>
      </c>
      <c r="Q201" s="94">
        <v>6</v>
      </c>
      <c r="AT201" s="94">
        <v>9</v>
      </c>
      <c r="AU201" s="94">
        <v>-3</v>
      </c>
    </row>
    <row r="202" spans="1:47">
      <c r="A202" s="85" t="s">
        <v>156</v>
      </c>
      <c r="B202" s="86">
        <v>42194.583333333336</v>
      </c>
      <c r="C202" s="87">
        <v>42194</v>
      </c>
      <c r="D202" s="85">
        <v>9</v>
      </c>
      <c r="E202" s="86">
        <v>42194.375</v>
      </c>
      <c r="F202" s="88" t="s">
        <v>55</v>
      </c>
      <c r="G202" s="89" t="s">
        <v>418</v>
      </c>
      <c r="H202" s="94">
        <v>42143</v>
      </c>
      <c r="I202" s="94">
        <v>42543</v>
      </c>
      <c r="J202" s="94">
        <v>42925</v>
      </c>
      <c r="K202" s="94">
        <v>381</v>
      </c>
      <c r="O202" s="94">
        <v>42543</v>
      </c>
      <c r="P202" s="94">
        <v>42925</v>
      </c>
      <c r="Q202" s="94">
        <v>381</v>
      </c>
      <c r="AT202" s="94">
        <v>253</v>
      </c>
      <c r="AU202" s="94">
        <v>128</v>
      </c>
    </row>
    <row r="203" spans="1:47">
      <c r="A203" s="85" t="s">
        <v>156</v>
      </c>
      <c r="B203" s="86">
        <v>42194.625</v>
      </c>
      <c r="C203" s="87">
        <v>42194</v>
      </c>
      <c r="D203" s="85">
        <v>10</v>
      </c>
      <c r="E203" s="86">
        <v>42194.416666666664</v>
      </c>
      <c r="F203" s="88" t="s">
        <v>55</v>
      </c>
      <c r="G203" s="89" t="s">
        <v>418</v>
      </c>
      <c r="H203" s="94">
        <v>45140</v>
      </c>
      <c r="I203" s="94">
        <v>45601</v>
      </c>
      <c r="J203" s="94">
        <v>45988</v>
      </c>
      <c r="K203" s="94">
        <v>386</v>
      </c>
      <c r="O203" s="94">
        <v>45601</v>
      </c>
      <c r="P203" s="94">
        <v>45988</v>
      </c>
      <c r="Q203" s="94">
        <v>386</v>
      </c>
      <c r="AT203" s="94">
        <v>256</v>
      </c>
      <c r="AU203" s="94">
        <v>130</v>
      </c>
    </row>
    <row r="204" spans="1:47">
      <c r="A204" s="85" t="s">
        <v>156</v>
      </c>
      <c r="B204" s="86">
        <v>42194.666666666664</v>
      </c>
      <c r="C204" s="87">
        <v>42194</v>
      </c>
      <c r="D204" s="85">
        <v>11</v>
      </c>
      <c r="E204" s="86">
        <v>42194.458333333336</v>
      </c>
      <c r="F204" s="88" t="s">
        <v>55</v>
      </c>
      <c r="G204" s="89" t="s">
        <v>418</v>
      </c>
      <c r="H204" s="94">
        <v>48248</v>
      </c>
      <c r="I204" s="94">
        <v>48847</v>
      </c>
      <c r="J204" s="94">
        <v>49233</v>
      </c>
      <c r="K204" s="94">
        <v>386</v>
      </c>
      <c r="O204" s="94">
        <v>48847</v>
      </c>
      <c r="P204" s="94">
        <v>49233</v>
      </c>
      <c r="Q204" s="94">
        <v>386</v>
      </c>
      <c r="AT204" s="94">
        <v>256</v>
      </c>
      <c r="AU204" s="94">
        <v>130</v>
      </c>
    </row>
    <row r="205" spans="1:47">
      <c r="A205" s="85" t="s">
        <v>156</v>
      </c>
      <c r="B205" s="86">
        <v>42194.708333333336</v>
      </c>
      <c r="C205" s="87">
        <v>42194</v>
      </c>
      <c r="D205" s="85">
        <v>12</v>
      </c>
      <c r="E205" s="86">
        <v>42194.5</v>
      </c>
      <c r="F205" s="88" t="s">
        <v>55</v>
      </c>
      <c r="G205" s="89" t="s">
        <v>418</v>
      </c>
      <c r="H205" s="94">
        <v>51028</v>
      </c>
      <c r="I205" s="94">
        <v>51624</v>
      </c>
      <c r="J205" s="94">
        <v>52111</v>
      </c>
      <c r="K205" s="94">
        <v>486</v>
      </c>
      <c r="O205" s="94">
        <v>51624</v>
      </c>
      <c r="P205" s="94">
        <v>52111</v>
      </c>
      <c r="Q205" s="94">
        <v>486</v>
      </c>
      <c r="AT205" s="94">
        <v>256</v>
      </c>
      <c r="AU205" s="94">
        <v>230</v>
      </c>
    </row>
    <row r="206" spans="1:47">
      <c r="A206" s="85" t="s">
        <v>156</v>
      </c>
      <c r="B206" s="86">
        <v>42194.75</v>
      </c>
      <c r="C206" s="87">
        <v>42194</v>
      </c>
      <c r="D206" s="85">
        <v>13</v>
      </c>
      <c r="E206" s="86">
        <v>42194.541666666664</v>
      </c>
      <c r="F206" s="88" t="s">
        <v>55</v>
      </c>
      <c r="G206" s="89" t="s">
        <v>418</v>
      </c>
      <c r="H206" s="94">
        <v>53647</v>
      </c>
      <c r="I206" s="94">
        <v>54256</v>
      </c>
      <c r="J206" s="94">
        <v>54658</v>
      </c>
      <c r="K206" s="94">
        <v>400</v>
      </c>
      <c r="O206" s="94">
        <v>54256</v>
      </c>
      <c r="P206" s="94">
        <v>54658</v>
      </c>
      <c r="Q206" s="94">
        <v>400</v>
      </c>
      <c r="AT206" s="94">
        <v>251</v>
      </c>
      <c r="AU206" s="94">
        <v>149</v>
      </c>
    </row>
    <row r="207" spans="1:47">
      <c r="A207" s="85" t="s">
        <v>156</v>
      </c>
      <c r="B207" s="86">
        <v>42194.791666666664</v>
      </c>
      <c r="C207" s="87">
        <v>42194</v>
      </c>
      <c r="D207" s="85">
        <v>14</v>
      </c>
      <c r="E207" s="86">
        <v>42194.583333333336</v>
      </c>
      <c r="F207" s="88" t="s">
        <v>55</v>
      </c>
      <c r="G207" s="89" t="s">
        <v>418</v>
      </c>
      <c r="H207" s="94">
        <v>56070</v>
      </c>
      <c r="I207" s="94">
        <v>56757</v>
      </c>
      <c r="J207" s="94">
        <v>57007</v>
      </c>
      <c r="K207" s="94">
        <v>250</v>
      </c>
      <c r="O207" s="94">
        <v>56757</v>
      </c>
      <c r="P207" s="94">
        <v>57007</v>
      </c>
      <c r="Q207" s="94">
        <v>250</v>
      </c>
      <c r="AT207" s="94">
        <v>250</v>
      </c>
      <c r="AU207" s="94">
        <v>-1</v>
      </c>
    </row>
    <row r="208" spans="1:47">
      <c r="A208" s="85" t="s">
        <v>156</v>
      </c>
      <c r="B208" s="86">
        <v>42194.833333333336</v>
      </c>
      <c r="C208" s="87">
        <v>42194</v>
      </c>
      <c r="D208" s="85">
        <v>15</v>
      </c>
      <c r="E208" s="86">
        <v>42194.625</v>
      </c>
      <c r="F208" s="88" t="s">
        <v>55</v>
      </c>
      <c r="G208" s="89" t="s">
        <v>418</v>
      </c>
      <c r="H208" s="94">
        <v>57692</v>
      </c>
      <c r="I208" s="94">
        <v>58875</v>
      </c>
      <c r="J208" s="94">
        <v>59145</v>
      </c>
      <c r="K208" s="94">
        <v>269</v>
      </c>
      <c r="O208" s="94">
        <v>58875</v>
      </c>
      <c r="P208" s="94">
        <v>59145</v>
      </c>
      <c r="Q208" s="94">
        <v>269</v>
      </c>
      <c r="AT208" s="94">
        <v>250</v>
      </c>
      <c r="AU208" s="94">
        <v>20</v>
      </c>
    </row>
    <row r="209" spans="1:47">
      <c r="A209" s="85" t="s">
        <v>156</v>
      </c>
      <c r="B209" s="86">
        <v>42194.875</v>
      </c>
      <c r="C209" s="87">
        <v>42194</v>
      </c>
      <c r="D209" s="85">
        <v>16</v>
      </c>
      <c r="E209" s="86">
        <v>42194.666666666664</v>
      </c>
      <c r="F209" s="88" t="s">
        <v>55</v>
      </c>
      <c r="G209" s="89" t="s">
        <v>418</v>
      </c>
      <c r="H209" s="94">
        <v>58826</v>
      </c>
      <c r="I209" s="94">
        <v>60458</v>
      </c>
      <c r="J209" s="94">
        <v>60704</v>
      </c>
      <c r="K209" s="94">
        <v>246</v>
      </c>
      <c r="O209" s="94">
        <v>60458</v>
      </c>
      <c r="P209" s="94">
        <v>60704</v>
      </c>
      <c r="Q209" s="94">
        <v>246</v>
      </c>
      <c r="AT209" s="94">
        <v>248</v>
      </c>
      <c r="AU209" s="94">
        <v>-2</v>
      </c>
    </row>
    <row r="210" spans="1:47">
      <c r="A210" s="85" t="s">
        <v>156</v>
      </c>
      <c r="B210" s="86">
        <v>42194.916666666664</v>
      </c>
      <c r="C210" s="87">
        <v>42194</v>
      </c>
      <c r="D210" s="85">
        <v>17</v>
      </c>
      <c r="E210" s="86">
        <v>42194.708333333336</v>
      </c>
      <c r="F210" s="88" t="s">
        <v>55</v>
      </c>
      <c r="G210" s="89" t="s">
        <v>418</v>
      </c>
      <c r="H210" s="94">
        <v>59324</v>
      </c>
      <c r="I210" s="94">
        <v>61133</v>
      </c>
      <c r="J210" s="94">
        <v>61363</v>
      </c>
      <c r="K210" s="94">
        <v>231</v>
      </c>
      <c r="O210" s="94">
        <v>61133</v>
      </c>
      <c r="P210" s="94">
        <v>61363</v>
      </c>
      <c r="Q210" s="94">
        <v>231</v>
      </c>
      <c r="AT210" s="94">
        <v>248</v>
      </c>
      <c r="AU210" s="94">
        <v>-17</v>
      </c>
    </row>
    <row r="211" spans="1:47">
      <c r="A211" s="85" t="s">
        <v>156</v>
      </c>
      <c r="B211" s="86">
        <v>42194.958333333336</v>
      </c>
      <c r="C211" s="87">
        <v>42194</v>
      </c>
      <c r="D211" s="85">
        <v>18</v>
      </c>
      <c r="E211" s="86">
        <v>42194.75</v>
      </c>
      <c r="F211" s="88" t="s">
        <v>55</v>
      </c>
      <c r="G211" s="89" t="s">
        <v>418</v>
      </c>
      <c r="H211" s="94">
        <v>58047</v>
      </c>
      <c r="I211" s="94">
        <v>60661</v>
      </c>
      <c r="J211" s="94">
        <v>60835</v>
      </c>
      <c r="K211" s="94">
        <v>174</v>
      </c>
      <c r="O211" s="94">
        <v>60661</v>
      </c>
      <c r="P211" s="94">
        <v>60835</v>
      </c>
      <c r="Q211" s="94">
        <v>174</v>
      </c>
      <c r="AT211" s="94">
        <v>247</v>
      </c>
      <c r="AU211" s="94">
        <v>-73</v>
      </c>
    </row>
    <row r="212" spans="1:47">
      <c r="A212" s="85" t="s">
        <v>156</v>
      </c>
      <c r="B212" s="86">
        <v>42195</v>
      </c>
      <c r="C212" s="87">
        <v>42194</v>
      </c>
      <c r="D212" s="85">
        <v>19</v>
      </c>
      <c r="E212" s="86">
        <v>42194.791666666664</v>
      </c>
      <c r="F212" s="88" t="s">
        <v>55</v>
      </c>
      <c r="G212" s="89" t="s">
        <v>418</v>
      </c>
      <c r="H212" s="94">
        <v>56518</v>
      </c>
      <c r="I212" s="94">
        <v>59092</v>
      </c>
      <c r="J212" s="94">
        <v>59289</v>
      </c>
      <c r="K212" s="94">
        <v>197</v>
      </c>
      <c r="O212" s="94">
        <v>59092</v>
      </c>
      <c r="P212" s="94">
        <v>59289</v>
      </c>
      <c r="Q212" s="94">
        <v>197</v>
      </c>
      <c r="AT212" s="94">
        <v>247</v>
      </c>
      <c r="AU212" s="94">
        <v>-51</v>
      </c>
    </row>
    <row r="213" spans="1:47">
      <c r="A213" s="85" t="s">
        <v>156</v>
      </c>
      <c r="B213" s="86">
        <v>42195.041666666664</v>
      </c>
      <c r="C213" s="87">
        <v>42194</v>
      </c>
      <c r="D213" s="85">
        <v>20</v>
      </c>
      <c r="E213" s="86">
        <v>42194.833333333336</v>
      </c>
      <c r="F213" s="88" t="s">
        <v>55</v>
      </c>
      <c r="G213" s="89" t="s">
        <v>418</v>
      </c>
      <c r="H213" s="94">
        <v>54331</v>
      </c>
      <c r="I213" s="94">
        <v>56622</v>
      </c>
      <c r="J213" s="94">
        <v>56819</v>
      </c>
      <c r="K213" s="94">
        <v>197</v>
      </c>
      <c r="O213" s="94">
        <v>56622</v>
      </c>
      <c r="P213" s="94">
        <v>56819</v>
      </c>
      <c r="Q213" s="94">
        <v>197</v>
      </c>
      <c r="AT213" s="94">
        <v>248</v>
      </c>
      <c r="AU213" s="94">
        <v>-50</v>
      </c>
    </row>
    <row r="214" spans="1:47">
      <c r="A214" s="85" t="s">
        <v>156</v>
      </c>
      <c r="B214" s="86">
        <v>42195.083333333336</v>
      </c>
      <c r="C214" s="87">
        <v>42194</v>
      </c>
      <c r="D214" s="85">
        <v>21</v>
      </c>
      <c r="E214" s="86">
        <v>42194.875</v>
      </c>
      <c r="F214" s="88" t="s">
        <v>55</v>
      </c>
      <c r="G214" s="89" t="s">
        <v>418</v>
      </c>
      <c r="H214" s="94">
        <v>52793</v>
      </c>
      <c r="I214" s="94">
        <v>54311</v>
      </c>
      <c r="J214" s="94">
        <v>54509</v>
      </c>
      <c r="K214" s="94">
        <v>198</v>
      </c>
      <c r="O214" s="94">
        <v>54311</v>
      </c>
      <c r="P214" s="94">
        <v>54509</v>
      </c>
      <c r="Q214" s="94">
        <v>198</v>
      </c>
      <c r="AT214" s="94">
        <v>248</v>
      </c>
      <c r="AU214" s="94">
        <v>-50</v>
      </c>
    </row>
    <row r="215" spans="1:47">
      <c r="A215" s="85" t="s">
        <v>156</v>
      </c>
      <c r="B215" s="86">
        <v>42195.125</v>
      </c>
      <c r="C215" s="87">
        <v>42194</v>
      </c>
      <c r="D215" s="85">
        <v>22</v>
      </c>
      <c r="E215" s="86">
        <v>42194.916666666664</v>
      </c>
      <c r="F215" s="88" t="s">
        <v>55</v>
      </c>
      <c r="G215" s="89" t="s">
        <v>418</v>
      </c>
      <c r="H215" s="94">
        <v>51549</v>
      </c>
      <c r="I215" s="94">
        <v>52761</v>
      </c>
      <c r="J215" s="94">
        <v>52960</v>
      </c>
      <c r="K215" s="94">
        <v>199</v>
      </c>
      <c r="O215" s="94">
        <v>52761</v>
      </c>
      <c r="P215" s="94">
        <v>52960</v>
      </c>
      <c r="Q215" s="94">
        <v>199</v>
      </c>
      <c r="AT215" s="94">
        <v>249</v>
      </c>
      <c r="AU215" s="94">
        <v>-50</v>
      </c>
    </row>
    <row r="216" spans="1:47">
      <c r="A216" s="85" t="s">
        <v>156</v>
      </c>
      <c r="B216" s="86">
        <v>42195.166666666664</v>
      </c>
      <c r="C216" s="87">
        <v>42194</v>
      </c>
      <c r="D216" s="85">
        <v>23</v>
      </c>
      <c r="E216" s="86">
        <v>42194.958333333336</v>
      </c>
      <c r="F216" s="88" t="s">
        <v>55</v>
      </c>
      <c r="G216" s="89" t="s">
        <v>418</v>
      </c>
      <c r="H216" s="94">
        <v>48486</v>
      </c>
      <c r="I216" s="94">
        <v>49075</v>
      </c>
      <c r="J216" s="94">
        <v>49315</v>
      </c>
      <c r="K216" s="94">
        <v>240</v>
      </c>
      <c r="O216" s="94">
        <v>49075</v>
      </c>
      <c r="P216" s="94">
        <v>49315</v>
      </c>
      <c r="Q216" s="94">
        <v>240</v>
      </c>
      <c r="AT216" s="94">
        <v>251</v>
      </c>
      <c r="AU216" s="94">
        <v>-10</v>
      </c>
    </row>
    <row r="217" spans="1:47">
      <c r="A217" s="85" t="s">
        <v>156</v>
      </c>
      <c r="B217" s="86">
        <v>42195.208333333336</v>
      </c>
      <c r="C217" s="87">
        <v>42194</v>
      </c>
      <c r="D217" s="85">
        <v>24</v>
      </c>
      <c r="E217" s="86">
        <v>42195</v>
      </c>
      <c r="F217" s="88" t="s">
        <v>55</v>
      </c>
      <c r="G217" s="89" t="s">
        <v>418</v>
      </c>
      <c r="H217" s="94">
        <v>44618</v>
      </c>
      <c r="I217" s="94">
        <v>44771</v>
      </c>
      <c r="J217" s="94">
        <v>45015</v>
      </c>
      <c r="K217" s="94">
        <v>244</v>
      </c>
      <c r="O217" s="94">
        <v>44771</v>
      </c>
      <c r="P217" s="94">
        <v>45015</v>
      </c>
      <c r="Q217" s="94">
        <v>244</v>
      </c>
      <c r="AT217" s="94">
        <v>251</v>
      </c>
      <c r="AU217" s="94">
        <v>-7</v>
      </c>
    </row>
    <row r="218" spans="1:47">
      <c r="A218" s="85" t="s">
        <v>156</v>
      </c>
      <c r="B218" s="86">
        <v>42195.25</v>
      </c>
      <c r="C218" s="87">
        <v>42195</v>
      </c>
      <c r="D218" s="85">
        <v>1</v>
      </c>
      <c r="E218" s="86">
        <v>42195.041666666664</v>
      </c>
      <c r="F218" s="88" t="s">
        <v>55</v>
      </c>
      <c r="G218" s="89" t="s">
        <v>418</v>
      </c>
      <c r="H218" s="94">
        <v>41230</v>
      </c>
      <c r="I218" s="94">
        <v>41144</v>
      </c>
      <c r="J218" s="94">
        <v>41149</v>
      </c>
      <c r="K218" s="94">
        <v>5</v>
      </c>
      <c r="O218" s="94">
        <v>41144</v>
      </c>
      <c r="P218" s="94">
        <v>41149</v>
      </c>
      <c r="Q218" s="94">
        <v>5</v>
      </c>
      <c r="AT218" s="94">
        <v>8</v>
      </c>
      <c r="AU218" s="94">
        <v>-4</v>
      </c>
    </row>
    <row r="219" spans="1:47">
      <c r="A219" s="85" t="s">
        <v>156</v>
      </c>
      <c r="B219" s="86">
        <v>42195.291666666664</v>
      </c>
      <c r="C219" s="87">
        <v>42195</v>
      </c>
      <c r="D219" s="85">
        <v>2</v>
      </c>
      <c r="E219" s="86">
        <v>42195.083333333336</v>
      </c>
      <c r="F219" s="88" t="s">
        <v>55</v>
      </c>
      <c r="G219" s="89" t="s">
        <v>418</v>
      </c>
      <c r="H219" s="94">
        <v>38719</v>
      </c>
      <c r="I219" s="94">
        <v>38589</v>
      </c>
      <c r="J219" s="94">
        <v>38593</v>
      </c>
      <c r="K219" s="94">
        <v>3</v>
      </c>
      <c r="O219" s="94">
        <v>38589</v>
      </c>
      <c r="P219" s="94">
        <v>38593</v>
      </c>
      <c r="Q219" s="94">
        <v>3</v>
      </c>
      <c r="AT219" s="94">
        <v>6</v>
      </c>
      <c r="AU219" s="94">
        <v>-3</v>
      </c>
    </row>
    <row r="220" spans="1:47">
      <c r="A220" s="85" t="s">
        <v>156</v>
      </c>
      <c r="B220" s="86">
        <v>42195.333333333336</v>
      </c>
      <c r="C220" s="87">
        <v>42195</v>
      </c>
      <c r="D220" s="85">
        <v>3</v>
      </c>
      <c r="E220" s="86">
        <v>42195.125</v>
      </c>
      <c r="F220" s="88" t="s">
        <v>55</v>
      </c>
      <c r="G220" s="89" t="s">
        <v>418</v>
      </c>
      <c r="H220" s="94">
        <v>36985</v>
      </c>
      <c r="I220" s="94">
        <v>36785</v>
      </c>
      <c r="J220" s="94">
        <v>36769</v>
      </c>
      <c r="K220" s="94">
        <v>-16</v>
      </c>
      <c r="O220" s="94">
        <v>36785</v>
      </c>
      <c r="P220" s="94">
        <v>36769</v>
      </c>
      <c r="Q220" s="94">
        <v>-16</v>
      </c>
      <c r="AT220" s="94">
        <v>6</v>
      </c>
      <c r="AU220" s="94">
        <v>-23</v>
      </c>
    </row>
    <row r="221" spans="1:47">
      <c r="A221" s="85" t="s">
        <v>156</v>
      </c>
      <c r="B221" s="86">
        <v>42195.375</v>
      </c>
      <c r="C221" s="87">
        <v>42195</v>
      </c>
      <c r="D221" s="85">
        <v>4</v>
      </c>
      <c r="E221" s="86">
        <v>42195.166666666664</v>
      </c>
      <c r="F221" s="88" t="s">
        <v>55</v>
      </c>
      <c r="G221" s="89" t="s">
        <v>418</v>
      </c>
      <c r="H221" s="94">
        <v>36046</v>
      </c>
      <c r="I221" s="94">
        <v>35688</v>
      </c>
      <c r="J221" s="94">
        <v>35694</v>
      </c>
      <c r="K221" s="94">
        <v>5</v>
      </c>
      <c r="O221" s="94">
        <v>35688</v>
      </c>
      <c r="P221" s="94">
        <v>35694</v>
      </c>
      <c r="Q221" s="94">
        <v>5</v>
      </c>
      <c r="AT221" s="94">
        <v>6</v>
      </c>
      <c r="AU221" s="94">
        <v>-2</v>
      </c>
    </row>
    <row r="222" spans="1:47">
      <c r="A222" s="85" t="s">
        <v>156</v>
      </c>
      <c r="B222" s="86">
        <v>42195.416666666664</v>
      </c>
      <c r="C222" s="87">
        <v>42195</v>
      </c>
      <c r="D222" s="85">
        <v>5</v>
      </c>
      <c r="E222" s="86">
        <v>42195.208333333336</v>
      </c>
      <c r="F222" s="88" t="s">
        <v>55</v>
      </c>
      <c r="G222" s="89" t="s">
        <v>418</v>
      </c>
      <c r="H222" s="94">
        <v>35853</v>
      </c>
      <c r="I222" s="94">
        <v>35399</v>
      </c>
      <c r="J222" s="94">
        <v>35407</v>
      </c>
      <c r="K222" s="94">
        <v>7</v>
      </c>
      <c r="O222" s="94">
        <v>35399</v>
      </c>
      <c r="P222" s="94">
        <v>35407</v>
      </c>
      <c r="Q222" s="94">
        <v>7</v>
      </c>
      <c r="AT222" s="94">
        <v>6</v>
      </c>
      <c r="AU222" s="94">
        <v>1</v>
      </c>
    </row>
    <row r="223" spans="1:47">
      <c r="A223" s="85" t="s">
        <v>156</v>
      </c>
      <c r="B223" s="86">
        <v>42195.458333333336</v>
      </c>
      <c r="C223" s="87">
        <v>42195</v>
      </c>
      <c r="D223" s="85">
        <v>6</v>
      </c>
      <c r="E223" s="86">
        <v>42195.25</v>
      </c>
      <c r="F223" s="88" t="s">
        <v>55</v>
      </c>
      <c r="G223" s="89" t="s">
        <v>418</v>
      </c>
      <c r="H223" s="94">
        <v>36799</v>
      </c>
      <c r="I223" s="94">
        <v>36384</v>
      </c>
      <c r="J223" s="94">
        <v>36392</v>
      </c>
      <c r="K223" s="94">
        <v>7</v>
      </c>
      <c r="O223" s="94">
        <v>36384</v>
      </c>
      <c r="P223" s="94">
        <v>36392</v>
      </c>
      <c r="Q223" s="94">
        <v>7</v>
      </c>
      <c r="AT223" s="94">
        <v>6</v>
      </c>
      <c r="AU223" s="94">
        <v>1</v>
      </c>
    </row>
    <row r="224" spans="1:47">
      <c r="A224" s="85" t="s">
        <v>156</v>
      </c>
      <c r="B224" s="86">
        <v>42195.5</v>
      </c>
      <c r="C224" s="87">
        <v>42195</v>
      </c>
      <c r="D224" s="85">
        <v>7</v>
      </c>
      <c r="E224" s="86">
        <v>42195.291666666664</v>
      </c>
      <c r="F224" s="88" t="s">
        <v>55</v>
      </c>
      <c r="G224" s="89" t="s">
        <v>418</v>
      </c>
      <c r="H224" s="94">
        <v>38516</v>
      </c>
      <c r="I224" s="94">
        <v>37726</v>
      </c>
      <c r="J224" s="94">
        <v>37730</v>
      </c>
      <c r="K224" s="94">
        <v>4</v>
      </c>
      <c r="O224" s="94">
        <v>37726</v>
      </c>
      <c r="P224" s="94">
        <v>37730</v>
      </c>
      <c r="Q224" s="94">
        <v>4</v>
      </c>
      <c r="AT224" s="94">
        <v>6</v>
      </c>
      <c r="AU224" s="94">
        <v>-2</v>
      </c>
    </row>
    <row r="225" spans="1:47">
      <c r="A225" s="85" t="s">
        <v>156</v>
      </c>
      <c r="B225" s="86">
        <v>42195.541666666664</v>
      </c>
      <c r="C225" s="87">
        <v>42195</v>
      </c>
      <c r="D225" s="85">
        <v>8</v>
      </c>
      <c r="E225" s="86">
        <v>42195.333333333336</v>
      </c>
      <c r="F225" s="88" t="s">
        <v>55</v>
      </c>
      <c r="G225" s="89" t="s">
        <v>418</v>
      </c>
      <c r="H225" s="94">
        <v>39575</v>
      </c>
      <c r="I225" s="94">
        <v>38978</v>
      </c>
      <c r="J225" s="94">
        <v>39082</v>
      </c>
      <c r="K225" s="94">
        <v>104</v>
      </c>
      <c r="O225" s="94">
        <v>38978</v>
      </c>
      <c r="P225" s="94">
        <v>39082</v>
      </c>
      <c r="Q225" s="94">
        <v>104</v>
      </c>
      <c r="AT225" s="94">
        <v>8</v>
      </c>
      <c r="AU225" s="94">
        <v>96</v>
      </c>
    </row>
    <row r="226" spans="1:47">
      <c r="A226" s="85" t="s">
        <v>156</v>
      </c>
      <c r="B226" s="86">
        <v>42195.583333333336</v>
      </c>
      <c r="C226" s="87">
        <v>42195</v>
      </c>
      <c r="D226" s="85">
        <v>9</v>
      </c>
      <c r="E226" s="86">
        <v>42195.375</v>
      </c>
      <c r="F226" s="88" t="s">
        <v>55</v>
      </c>
      <c r="G226" s="89" t="s">
        <v>418</v>
      </c>
      <c r="H226" s="94">
        <v>41978</v>
      </c>
      <c r="I226" s="94">
        <v>41656</v>
      </c>
      <c r="J226" s="94">
        <v>41858</v>
      </c>
      <c r="K226" s="94">
        <v>201</v>
      </c>
      <c r="O226" s="94">
        <v>41656</v>
      </c>
      <c r="P226" s="94">
        <v>41858</v>
      </c>
      <c r="Q226" s="94">
        <v>201</v>
      </c>
      <c r="AT226" s="94">
        <v>104</v>
      </c>
      <c r="AU226" s="94">
        <v>97</v>
      </c>
    </row>
    <row r="227" spans="1:47">
      <c r="A227" s="85" t="s">
        <v>156</v>
      </c>
      <c r="B227" s="86">
        <v>42195.625</v>
      </c>
      <c r="C227" s="87">
        <v>42195</v>
      </c>
      <c r="D227" s="85">
        <v>10</v>
      </c>
      <c r="E227" s="86">
        <v>42195.416666666664</v>
      </c>
      <c r="F227" s="88" t="s">
        <v>55</v>
      </c>
      <c r="G227" s="89" t="s">
        <v>418</v>
      </c>
      <c r="H227" s="94">
        <v>44842</v>
      </c>
      <c r="I227" s="94">
        <v>44938</v>
      </c>
      <c r="J227" s="94">
        <v>45141</v>
      </c>
      <c r="K227" s="94">
        <v>202</v>
      </c>
      <c r="O227" s="94">
        <v>44938</v>
      </c>
      <c r="P227" s="94">
        <v>45141</v>
      </c>
      <c r="Q227" s="94">
        <v>202</v>
      </c>
      <c r="AT227" s="94">
        <v>106</v>
      </c>
      <c r="AU227" s="94">
        <v>95</v>
      </c>
    </row>
    <row r="228" spans="1:47">
      <c r="A228" s="85" t="s">
        <v>156</v>
      </c>
      <c r="B228" s="86">
        <v>42195.666666666664</v>
      </c>
      <c r="C228" s="87">
        <v>42195</v>
      </c>
      <c r="D228" s="85">
        <v>11</v>
      </c>
      <c r="E228" s="86">
        <v>42195.458333333336</v>
      </c>
      <c r="F228" s="88" t="s">
        <v>55</v>
      </c>
      <c r="G228" s="89" t="s">
        <v>418</v>
      </c>
      <c r="H228" s="94">
        <v>47895</v>
      </c>
      <c r="I228" s="94">
        <v>48512</v>
      </c>
      <c r="J228" s="94">
        <v>48716</v>
      </c>
      <c r="K228" s="94">
        <v>204</v>
      </c>
      <c r="O228" s="94">
        <v>48512</v>
      </c>
      <c r="P228" s="94">
        <v>48716</v>
      </c>
      <c r="Q228" s="94">
        <v>204</v>
      </c>
      <c r="AT228" s="94">
        <v>106</v>
      </c>
      <c r="AU228" s="94">
        <v>97</v>
      </c>
    </row>
    <row r="229" spans="1:47">
      <c r="A229" s="85" t="s">
        <v>156</v>
      </c>
      <c r="B229" s="86">
        <v>42195.708333333336</v>
      </c>
      <c r="C229" s="87">
        <v>42195</v>
      </c>
      <c r="D229" s="85">
        <v>12</v>
      </c>
      <c r="E229" s="86">
        <v>42195.5</v>
      </c>
      <c r="F229" s="88" t="s">
        <v>55</v>
      </c>
      <c r="G229" s="89" t="s">
        <v>418</v>
      </c>
      <c r="H229" s="94">
        <v>50654</v>
      </c>
      <c r="I229" s="94">
        <v>51701</v>
      </c>
      <c r="J229" s="94">
        <v>51901</v>
      </c>
      <c r="K229" s="94">
        <v>199</v>
      </c>
      <c r="O229" s="94">
        <v>51701</v>
      </c>
      <c r="P229" s="94">
        <v>51901</v>
      </c>
      <c r="Q229" s="94">
        <v>199</v>
      </c>
      <c r="AT229" s="94">
        <v>106</v>
      </c>
      <c r="AU229" s="94">
        <v>93</v>
      </c>
    </row>
    <row r="230" spans="1:47">
      <c r="A230" s="85" t="s">
        <v>156</v>
      </c>
      <c r="B230" s="86">
        <v>42195.75</v>
      </c>
      <c r="C230" s="87">
        <v>42195</v>
      </c>
      <c r="D230" s="85">
        <v>13</v>
      </c>
      <c r="E230" s="86">
        <v>42195.541666666664</v>
      </c>
      <c r="F230" s="88" t="s">
        <v>55</v>
      </c>
      <c r="G230" s="89" t="s">
        <v>418</v>
      </c>
      <c r="H230" s="94">
        <v>53414</v>
      </c>
      <c r="I230" s="94">
        <v>54559</v>
      </c>
      <c r="J230" s="94">
        <v>54751</v>
      </c>
      <c r="K230" s="94">
        <v>192</v>
      </c>
      <c r="O230" s="94">
        <v>54559</v>
      </c>
      <c r="P230" s="94">
        <v>54751</v>
      </c>
      <c r="Q230" s="94">
        <v>192</v>
      </c>
      <c r="AT230" s="94">
        <v>101</v>
      </c>
      <c r="AU230" s="94">
        <v>91</v>
      </c>
    </row>
    <row r="231" spans="1:47">
      <c r="A231" s="85" t="s">
        <v>156</v>
      </c>
      <c r="B231" s="86">
        <v>42195.791666666664</v>
      </c>
      <c r="C231" s="87">
        <v>42195</v>
      </c>
      <c r="D231" s="85">
        <v>14</v>
      </c>
      <c r="E231" s="86">
        <v>42195.583333333336</v>
      </c>
      <c r="F231" s="88" t="s">
        <v>55</v>
      </c>
      <c r="G231" s="89" t="s">
        <v>418</v>
      </c>
      <c r="H231" s="94">
        <v>55704</v>
      </c>
      <c r="I231" s="94">
        <v>57143</v>
      </c>
      <c r="J231" s="94">
        <v>57377</v>
      </c>
      <c r="K231" s="94">
        <v>234</v>
      </c>
      <c r="O231" s="94">
        <v>57143</v>
      </c>
      <c r="P231" s="94">
        <v>57377</v>
      </c>
      <c r="Q231" s="94">
        <v>234</v>
      </c>
      <c r="AT231" s="94">
        <v>101</v>
      </c>
      <c r="AU231" s="94">
        <v>133</v>
      </c>
    </row>
    <row r="232" spans="1:47">
      <c r="A232" s="85" t="s">
        <v>156</v>
      </c>
      <c r="B232" s="86">
        <v>42195.833333333336</v>
      </c>
      <c r="C232" s="87">
        <v>42195</v>
      </c>
      <c r="D232" s="85">
        <v>15</v>
      </c>
      <c r="E232" s="86">
        <v>42195.625</v>
      </c>
      <c r="F232" s="88" t="s">
        <v>55</v>
      </c>
      <c r="G232" s="89" t="s">
        <v>418</v>
      </c>
      <c r="H232" s="94">
        <v>57684</v>
      </c>
      <c r="I232" s="94">
        <v>59142</v>
      </c>
      <c r="J232" s="94">
        <v>59368</v>
      </c>
      <c r="K232" s="94">
        <v>225</v>
      </c>
      <c r="O232" s="94">
        <v>59142</v>
      </c>
      <c r="P232" s="94">
        <v>59368</v>
      </c>
      <c r="Q232" s="94">
        <v>225</v>
      </c>
      <c r="AT232" s="94">
        <v>100</v>
      </c>
      <c r="AU232" s="94">
        <v>125</v>
      </c>
    </row>
    <row r="233" spans="1:47">
      <c r="A233" s="85" t="s">
        <v>156</v>
      </c>
      <c r="B233" s="86">
        <v>42195.875</v>
      </c>
      <c r="C233" s="87">
        <v>42195</v>
      </c>
      <c r="D233" s="85">
        <v>16</v>
      </c>
      <c r="E233" s="86">
        <v>42195.666666666664</v>
      </c>
      <c r="F233" s="88" t="s">
        <v>55</v>
      </c>
      <c r="G233" s="89" t="s">
        <v>418</v>
      </c>
      <c r="H233" s="94">
        <v>59118</v>
      </c>
      <c r="I233" s="94">
        <v>60595</v>
      </c>
      <c r="J233" s="94">
        <v>60816</v>
      </c>
      <c r="K233" s="94">
        <v>221</v>
      </c>
      <c r="O233" s="94">
        <v>60595</v>
      </c>
      <c r="P233" s="94">
        <v>60816</v>
      </c>
      <c r="Q233" s="94">
        <v>221</v>
      </c>
      <c r="AT233" s="94">
        <v>98</v>
      </c>
      <c r="AU233" s="94">
        <v>123</v>
      </c>
    </row>
    <row r="234" spans="1:47">
      <c r="A234" s="85" t="s">
        <v>156</v>
      </c>
      <c r="B234" s="86">
        <v>42195.916666666664</v>
      </c>
      <c r="C234" s="87">
        <v>42195</v>
      </c>
      <c r="D234" s="85">
        <v>17</v>
      </c>
      <c r="E234" s="86">
        <v>42195.708333333336</v>
      </c>
      <c r="F234" s="88" t="s">
        <v>55</v>
      </c>
      <c r="G234" s="89" t="s">
        <v>418</v>
      </c>
      <c r="H234" s="94">
        <v>59589</v>
      </c>
      <c r="I234" s="94">
        <v>61174</v>
      </c>
      <c r="J234" s="94">
        <v>61087</v>
      </c>
      <c r="K234" s="94">
        <v>-87</v>
      </c>
      <c r="O234" s="94">
        <v>61174</v>
      </c>
      <c r="P234" s="94">
        <v>61087</v>
      </c>
      <c r="Q234" s="94">
        <v>-87</v>
      </c>
      <c r="AT234" s="94">
        <v>97</v>
      </c>
      <c r="AU234" s="94">
        <v>-185</v>
      </c>
    </row>
    <row r="235" spans="1:47">
      <c r="A235" s="85" t="s">
        <v>156</v>
      </c>
      <c r="B235" s="86">
        <v>42195.958333333336</v>
      </c>
      <c r="C235" s="87">
        <v>42195</v>
      </c>
      <c r="D235" s="85">
        <v>18</v>
      </c>
      <c r="E235" s="86">
        <v>42195.75</v>
      </c>
      <c r="F235" s="88" t="s">
        <v>55</v>
      </c>
      <c r="G235" s="89" t="s">
        <v>418</v>
      </c>
      <c r="H235" s="94">
        <v>58832</v>
      </c>
      <c r="I235" s="94">
        <v>60690</v>
      </c>
      <c r="J235" s="94">
        <v>60727</v>
      </c>
      <c r="K235" s="94">
        <v>37</v>
      </c>
      <c r="O235" s="94">
        <v>60690</v>
      </c>
      <c r="P235" s="94">
        <v>60727</v>
      </c>
      <c r="Q235" s="94">
        <v>37</v>
      </c>
      <c r="AT235" s="94">
        <v>97</v>
      </c>
      <c r="AU235" s="94">
        <v>-60</v>
      </c>
    </row>
    <row r="236" spans="1:47">
      <c r="A236" s="85" t="s">
        <v>156</v>
      </c>
      <c r="B236" s="86">
        <v>42196</v>
      </c>
      <c r="C236" s="87">
        <v>42195</v>
      </c>
      <c r="D236" s="85">
        <v>19</v>
      </c>
      <c r="E236" s="86">
        <v>42195.791666666664</v>
      </c>
      <c r="F236" s="88" t="s">
        <v>55</v>
      </c>
      <c r="G236" s="89" t="s">
        <v>418</v>
      </c>
      <c r="H236" s="94">
        <v>57154</v>
      </c>
      <c r="I236" s="94">
        <v>58895</v>
      </c>
      <c r="J236" s="94">
        <v>58929</v>
      </c>
      <c r="K236" s="94">
        <v>34</v>
      </c>
      <c r="O236" s="94">
        <v>58895</v>
      </c>
      <c r="P236" s="94">
        <v>58929</v>
      </c>
      <c r="Q236" s="94">
        <v>34</v>
      </c>
      <c r="AT236" s="94">
        <v>97</v>
      </c>
      <c r="AU236" s="94">
        <v>-63</v>
      </c>
    </row>
    <row r="237" spans="1:47">
      <c r="A237" s="85" t="s">
        <v>156</v>
      </c>
      <c r="B237" s="86">
        <v>42196.041666666664</v>
      </c>
      <c r="C237" s="87">
        <v>42195</v>
      </c>
      <c r="D237" s="85">
        <v>20</v>
      </c>
      <c r="E237" s="86">
        <v>42195.833333333336</v>
      </c>
      <c r="F237" s="88" t="s">
        <v>55</v>
      </c>
      <c r="G237" s="89" t="s">
        <v>418</v>
      </c>
      <c r="H237" s="94">
        <v>54729</v>
      </c>
      <c r="I237" s="94">
        <v>56277</v>
      </c>
      <c r="J237" s="94">
        <v>56368</v>
      </c>
      <c r="K237" s="94">
        <v>90</v>
      </c>
      <c r="O237" s="94">
        <v>56277</v>
      </c>
      <c r="P237" s="94">
        <v>56368</v>
      </c>
      <c r="Q237" s="94">
        <v>90</v>
      </c>
      <c r="AT237" s="94">
        <v>97</v>
      </c>
      <c r="AU237" s="94">
        <v>-7</v>
      </c>
    </row>
    <row r="238" spans="1:47">
      <c r="A238" s="85" t="s">
        <v>156</v>
      </c>
      <c r="B238" s="86">
        <v>42196.083333333336</v>
      </c>
      <c r="C238" s="87">
        <v>42195</v>
      </c>
      <c r="D238" s="85">
        <v>21</v>
      </c>
      <c r="E238" s="86">
        <v>42195.875</v>
      </c>
      <c r="F238" s="88" t="s">
        <v>55</v>
      </c>
      <c r="G238" s="89" t="s">
        <v>418</v>
      </c>
      <c r="H238" s="94">
        <v>52865</v>
      </c>
      <c r="I238" s="94">
        <v>53832</v>
      </c>
      <c r="J238" s="94">
        <v>53967</v>
      </c>
      <c r="K238" s="94">
        <v>135</v>
      </c>
      <c r="O238" s="94">
        <v>53832</v>
      </c>
      <c r="P238" s="94">
        <v>53967</v>
      </c>
      <c r="Q238" s="94">
        <v>135</v>
      </c>
      <c r="AT238" s="94">
        <v>98</v>
      </c>
      <c r="AU238" s="94">
        <v>36</v>
      </c>
    </row>
    <row r="239" spans="1:47">
      <c r="A239" s="85" t="s">
        <v>156</v>
      </c>
      <c r="B239" s="86">
        <v>42196.125</v>
      </c>
      <c r="C239" s="87">
        <v>42195</v>
      </c>
      <c r="D239" s="85">
        <v>22</v>
      </c>
      <c r="E239" s="86">
        <v>42195.916666666664</v>
      </c>
      <c r="F239" s="88" t="s">
        <v>55</v>
      </c>
      <c r="G239" s="89" t="s">
        <v>418</v>
      </c>
      <c r="H239" s="94">
        <v>51538</v>
      </c>
      <c r="I239" s="94">
        <v>52111</v>
      </c>
      <c r="J239" s="94">
        <v>52246</v>
      </c>
      <c r="K239" s="94">
        <v>135</v>
      </c>
      <c r="O239" s="94">
        <v>52111</v>
      </c>
      <c r="P239" s="94">
        <v>52246</v>
      </c>
      <c r="Q239" s="94">
        <v>135</v>
      </c>
      <c r="AT239" s="94">
        <v>100</v>
      </c>
      <c r="AU239" s="94">
        <v>35</v>
      </c>
    </row>
    <row r="240" spans="1:47">
      <c r="A240" s="85" t="s">
        <v>156</v>
      </c>
      <c r="B240" s="86">
        <v>42196.166666666664</v>
      </c>
      <c r="C240" s="87">
        <v>42195</v>
      </c>
      <c r="D240" s="85">
        <v>23</v>
      </c>
      <c r="E240" s="86">
        <v>42195.958333333336</v>
      </c>
      <c r="F240" s="88" t="s">
        <v>55</v>
      </c>
      <c r="G240" s="89" t="s">
        <v>418</v>
      </c>
      <c r="H240" s="94">
        <v>48346</v>
      </c>
      <c r="I240" s="94">
        <v>48757</v>
      </c>
      <c r="J240" s="94">
        <v>48855</v>
      </c>
      <c r="K240" s="94">
        <v>98</v>
      </c>
      <c r="O240" s="94">
        <v>48757</v>
      </c>
      <c r="P240" s="94">
        <v>48855</v>
      </c>
      <c r="Q240" s="94">
        <v>98</v>
      </c>
      <c r="AT240" s="94">
        <v>105</v>
      </c>
      <c r="AU240" s="94">
        <v>-8</v>
      </c>
    </row>
    <row r="241" spans="1:47">
      <c r="A241" s="85" t="s">
        <v>156</v>
      </c>
      <c r="B241" s="86">
        <v>42196.208333333336</v>
      </c>
      <c r="C241" s="87">
        <v>42195</v>
      </c>
      <c r="D241" s="85">
        <v>24</v>
      </c>
      <c r="E241" s="86">
        <v>42196</v>
      </c>
      <c r="F241" s="88" t="s">
        <v>55</v>
      </c>
      <c r="G241" s="89" t="s">
        <v>418</v>
      </c>
      <c r="H241" s="94">
        <v>45002</v>
      </c>
      <c r="I241" s="94">
        <v>44945</v>
      </c>
      <c r="J241" s="94">
        <v>45042</v>
      </c>
      <c r="K241" s="94">
        <v>97</v>
      </c>
      <c r="O241" s="94">
        <v>44945</v>
      </c>
      <c r="P241" s="94">
        <v>45042</v>
      </c>
      <c r="Q241" s="94">
        <v>97</v>
      </c>
      <c r="AT241" s="94">
        <v>104</v>
      </c>
      <c r="AU241" s="94">
        <v>-7</v>
      </c>
    </row>
    <row r="242" spans="1:47">
      <c r="A242" s="85" t="s">
        <v>156</v>
      </c>
      <c r="B242" s="86">
        <v>42196.25</v>
      </c>
      <c r="C242" s="87">
        <v>42196</v>
      </c>
      <c r="D242" s="85">
        <v>1</v>
      </c>
      <c r="E242" s="86">
        <v>42196.041666666664</v>
      </c>
      <c r="F242" s="88" t="s">
        <v>55</v>
      </c>
      <c r="G242" s="89" t="s">
        <v>418</v>
      </c>
      <c r="H242" s="94">
        <v>41646</v>
      </c>
      <c r="I242" s="94">
        <v>41603</v>
      </c>
      <c r="J242" s="94">
        <v>41570</v>
      </c>
      <c r="K242" s="94">
        <v>-34</v>
      </c>
      <c r="O242" s="94">
        <v>41603</v>
      </c>
      <c r="P242" s="94">
        <v>41570</v>
      </c>
      <c r="Q242" s="94">
        <v>-34</v>
      </c>
      <c r="AT242" s="94">
        <v>8</v>
      </c>
      <c r="AU242" s="94">
        <v>-42</v>
      </c>
    </row>
    <row r="243" spans="1:47">
      <c r="A243" s="85" t="s">
        <v>156</v>
      </c>
      <c r="B243" s="86">
        <v>42196.291666666664</v>
      </c>
      <c r="C243" s="87">
        <v>42196</v>
      </c>
      <c r="D243" s="85">
        <v>2</v>
      </c>
      <c r="E243" s="86">
        <v>42196.083333333336</v>
      </c>
      <c r="F243" s="88" t="s">
        <v>55</v>
      </c>
      <c r="G243" s="89" t="s">
        <v>418</v>
      </c>
      <c r="H243" s="94">
        <v>39013</v>
      </c>
      <c r="I243" s="94">
        <v>39103</v>
      </c>
      <c r="J243" s="94">
        <v>39068</v>
      </c>
      <c r="K243" s="94">
        <v>-35</v>
      </c>
      <c r="O243" s="94">
        <v>39103</v>
      </c>
      <c r="P243" s="94">
        <v>39068</v>
      </c>
      <c r="Q243" s="94">
        <v>-35</v>
      </c>
      <c r="AT243" s="94">
        <v>5</v>
      </c>
      <c r="AU243" s="94">
        <v>-40</v>
      </c>
    </row>
    <row r="244" spans="1:47">
      <c r="A244" s="85" t="s">
        <v>156</v>
      </c>
      <c r="B244" s="86">
        <v>42196.333333333336</v>
      </c>
      <c r="C244" s="87">
        <v>42196</v>
      </c>
      <c r="D244" s="85">
        <v>3</v>
      </c>
      <c r="E244" s="86">
        <v>42196.125</v>
      </c>
      <c r="F244" s="88" t="s">
        <v>55</v>
      </c>
      <c r="G244" s="89" t="s">
        <v>418</v>
      </c>
      <c r="H244" s="94">
        <v>36996</v>
      </c>
      <c r="I244" s="94">
        <v>37255</v>
      </c>
      <c r="J244" s="94">
        <v>37258</v>
      </c>
      <c r="K244" s="94">
        <v>2</v>
      </c>
      <c r="O244" s="94">
        <v>37255</v>
      </c>
      <c r="P244" s="94">
        <v>37258</v>
      </c>
      <c r="Q244" s="94">
        <v>2</v>
      </c>
      <c r="AT244" s="94">
        <v>5</v>
      </c>
      <c r="AU244" s="94">
        <v>-3</v>
      </c>
    </row>
    <row r="245" spans="1:47">
      <c r="A245" s="85" t="s">
        <v>156</v>
      </c>
      <c r="B245" s="86">
        <v>42196.375</v>
      </c>
      <c r="C245" s="87">
        <v>42196</v>
      </c>
      <c r="D245" s="85">
        <v>4</v>
      </c>
      <c r="E245" s="86">
        <v>42196.166666666664</v>
      </c>
      <c r="F245" s="88" t="s">
        <v>55</v>
      </c>
      <c r="G245" s="89" t="s">
        <v>418</v>
      </c>
      <c r="H245" s="94">
        <v>35765</v>
      </c>
      <c r="I245" s="94">
        <v>35962</v>
      </c>
      <c r="J245" s="94">
        <v>36059</v>
      </c>
      <c r="K245" s="94">
        <v>97</v>
      </c>
      <c r="O245" s="94">
        <v>35962</v>
      </c>
      <c r="P245" s="94">
        <v>36059</v>
      </c>
      <c r="Q245" s="94">
        <v>97</v>
      </c>
      <c r="AT245" s="94">
        <v>5</v>
      </c>
      <c r="AU245" s="94">
        <v>92</v>
      </c>
    </row>
    <row r="246" spans="1:47">
      <c r="A246" s="85" t="s">
        <v>156</v>
      </c>
      <c r="B246" s="86">
        <v>42196.416666666664</v>
      </c>
      <c r="C246" s="87">
        <v>42196</v>
      </c>
      <c r="D246" s="85">
        <v>5</v>
      </c>
      <c r="E246" s="86">
        <v>42196.208333333336</v>
      </c>
      <c r="F246" s="88" t="s">
        <v>55</v>
      </c>
      <c r="G246" s="89" t="s">
        <v>418</v>
      </c>
      <c r="H246" s="94">
        <v>35091</v>
      </c>
      <c r="I246" s="94">
        <v>35185</v>
      </c>
      <c r="J246" s="94">
        <v>35444</v>
      </c>
      <c r="K246" s="94">
        <v>259</v>
      </c>
      <c r="O246" s="94">
        <v>35185</v>
      </c>
      <c r="P246" s="94">
        <v>35444</v>
      </c>
      <c r="Q246" s="94">
        <v>259</v>
      </c>
      <c r="AT246" s="94">
        <v>5</v>
      </c>
      <c r="AU246" s="94">
        <v>254</v>
      </c>
    </row>
    <row r="247" spans="1:47">
      <c r="A247" s="85" t="s">
        <v>156</v>
      </c>
      <c r="B247" s="86">
        <v>42196.458333333336</v>
      </c>
      <c r="C247" s="87">
        <v>42196</v>
      </c>
      <c r="D247" s="85">
        <v>6</v>
      </c>
      <c r="E247" s="86">
        <v>42196.25</v>
      </c>
      <c r="F247" s="88" t="s">
        <v>55</v>
      </c>
      <c r="G247" s="89" t="s">
        <v>418</v>
      </c>
      <c r="H247" s="94">
        <v>35030</v>
      </c>
      <c r="I247" s="94">
        <v>35182</v>
      </c>
      <c r="J247" s="94">
        <v>35330</v>
      </c>
      <c r="K247" s="94">
        <v>147</v>
      </c>
      <c r="O247" s="94">
        <v>35182</v>
      </c>
      <c r="P247" s="94">
        <v>35330</v>
      </c>
      <c r="Q247" s="94">
        <v>147</v>
      </c>
      <c r="AT247" s="94">
        <v>5</v>
      </c>
      <c r="AU247" s="94">
        <v>142</v>
      </c>
    </row>
    <row r="248" spans="1:47">
      <c r="A248" s="85" t="s">
        <v>156</v>
      </c>
      <c r="B248" s="86">
        <v>42196.5</v>
      </c>
      <c r="C248" s="87">
        <v>42196</v>
      </c>
      <c r="D248" s="85">
        <v>7</v>
      </c>
      <c r="E248" s="86">
        <v>42196.291666666664</v>
      </c>
      <c r="F248" s="88" t="s">
        <v>55</v>
      </c>
      <c r="G248" s="89" t="s">
        <v>418</v>
      </c>
      <c r="H248" s="94">
        <v>35069</v>
      </c>
      <c r="I248" s="94">
        <v>35265</v>
      </c>
      <c r="J248" s="94">
        <v>35502</v>
      </c>
      <c r="K248" s="94">
        <v>237</v>
      </c>
      <c r="O248" s="94">
        <v>35265</v>
      </c>
      <c r="P248" s="94">
        <v>35502</v>
      </c>
      <c r="Q248" s="94">
        <v>237</v>
      </c>
      <c r="AT248" s="94">
        <v>5</v>
      </c>
      <c r="AU248" s="94">
        <v>232</v>
      </c>
    </row>
    <row r="249" spans="1:47">
      <c r="A249" s="85" t="s">
        <v>156</v>
      </c>
      <c r="B249" s="86">
        <v>42196.541666666664</v>
      </c>
      <c r="C249" s="87">
        <v>42196</v>
      </c>
      <c r="D249" s="85">
        <v>8</v>
      </c>
      <c r="E249" s="86">
        <v>42196.333333333336</v>
      </c>
      <c r="F249" s="88" t="s">
        <v>55</v>
      </c>
      <c r="G249" s="89" t="s">
        <v>418</v>
      </c>
      <c r="H249" s="94">
        <v>35746</v>
      </c>
      <c r="I249" s="94">
        <v>36075</v>
      </c>
      <c r="J249" s="94">
        <v>36361</v>
      </c>
      <c r="K249" s="94">
        <v>286</v>
      </c>
      <c r="O249" s="94">
        <v>36075</v>
      </c>
      <c r="P249" s="94">
        <v>36361</v>
      </c>
      <c r="Q249" s="94">
        <v>286</v>
      </c>
      <c r="AT249" s="94">
        <v>5</v>
      </c>
      <c r="AU249" s="94">
        <v>281</v>
      </c>
    </row>
    <row r="250" spans="1:47">
      <c r="A250" s="85" t="s">
        <v>156</v>
      </c>
      <c r="B250" s="86">
        <v>42196.583333333336</v>
      </c>
      <c r="C250" s="87">
        <v>42196</v>
      </c>
      <c r="D250" s="85">
        <v>9</v>
      </c>
      <c r="E250" s="86">
        <v>42196.375</v>
      </c>
      <c r="F250" s="88" t="s">
        <v>55</v>
      </c>
      <c r="G250" s="89" t="s">
        <v>418</v>
      </c>
      <c r="H250" s="94">
        <v>38854</v>
      </c>
      <c r="I250" s="94">
        <v>39199</v>
      </c>
      <c r="J250" s="94">
        <v>39357</v>
      </c>
      <c r="K250" s="94">
        <v>158</v>
      </c>
      <c r="O250" s="94">
        <v>39199</v>
      </c>
      <c r="P250" s="94">
        <v>39357</v>
      </c>
      <c r="Q250" s="94">
        <v>158</v>
      </c>
      <c r="AT250" s="94">
        <v>5</v>
      </c>
      <c r="AU250" s="94">
        <v>153</v>
      </c>
    </row>
    <row r="251" spans="1:47">
      <c r="A251" s="85" t="s">
        <v>156</v>
      </c>
      <c r="B251" s="86">
        <v>42196.625</v>
      </c>
      <c r="C251" s="87">
        <v>42196</v>
      </c>
      <c r="D251" s="85">
        <v>10</v>
      </c>
      <c r="E251" s="86">
        <v>42196.416666666664</v>
      </c>
      <c r="F251" s="88" t="s">
        <v>55</v>
      </c>
      <c r="G251" s="89" t="s">
        <v>418</v>
      </c>
      <c r="H251" s="94">
        <v>42668</v>
      </c>
      <c r="I251" s="94">
        <v>42961</v>
      </c>
      <c r="J251" s="94">
        <v>42960</v>
      </c>
      <c r="K251" s="94">
        <v>-1</v>
      </c>
      <c r="O251" s="94">
        <v>42961</v>
      </c>
      <c r="P251" s="94">
        <v>42960</v>
      </c>
      <c r="Q251" s="94">
        <v>-1</v>
      </c>
      <c r="AT251" s="94">
        <v>5</v>
      </c>
      <c r="AU251" s="94">
        <v>-6</v>
      </c>
    </row>
    <row r="252" spans="1:47">
      <c r="A252" s="85" t="s">
        <v>156</v>
      </c>
      <c r="B252" s="86">
        <v>42196.666666666664</v>
      </c>
      <c r="C252" s="87">
        <v>42196</v>
      </c>
      <c r="D252" s="85">
        <v>11</v>
      </c>
      <c r="E252" s="86">
        <v>42196.458333333336</v>
      </c>
      <c r="F252" s="88" t="s">
        <v>55</v>
      </c>
      <c r="G252" s="89" t="s">
        <v>418</v>
      </c>
      <c r="H252" s="94">
        <v>46556</v>
      </c>
      <c r="I252" s="94">
        <v>46804</v>
      </c>
      <c r="J252" s="94">
        <v>46796</v>
      </c>
      <c r="K252" s="94">
        <v>-8</v>
      </c>
      <c r="O252" s="94">
        <v>46804</v>
      </c>
      <c r="P252" s="94">
        <v>46796</v>
      </c>
      <c r="Q252" s="94">
        <v>-8</v>
      </c>
      <c r="AT252" s="94">
        <v>5</v>
      </c>
      <c r="AU252" s="94">
        <v>-13</v>
      </c>
    </row>
    <row r="253" spans="1:47">
      <c r="A253" s="85" t="s">
        <v>156</v>
      </c>
      <c r="B253" s="86">
        <v>42196.708333333336</v>
      </c>
      <c r="C253" s="87">
        <v>42196</v>
      </c>
      <c r="D253" s="85">
        <v>12</v>
      </c>
      <c r="E253" s="86">
        <v>42196.5</v>
      </c>
      <c r="F253" s="88" t="s">
        <v>55</v>
      </c>
      <c r="G253" s="89" t="s">
        <v>418</v>
      </c>
      <c r="H253" s="94">
        <v>50229</v>
      </c>
      <c r="I253" s="94">
        <v>50282</v>
      </c>
      <c r="J253" s="94">
        <v>50268</v>
      </c>
      <c r="K253" s="94">
        <v>-12</v>
      </c>
      <c r="O253" s="94">
        <v>50282</v>
      </c>
      <c r="P253" s="94">
        <v>50268</v>
      </c>
      <c r="Q253" s="94">
        <v>-12</v>
      </c>
      <c r="AT253" s="94">
        <v>5</v>
      </c>
      <c r="AU253" s="94">
        <v>-17</v>
      </c>
    </row>
    <row r="254" spans="1:47">
      <c r="A254" s="85" t="s">
        <v>156</v>
      </c>
      <c r="B254" s="86">
        <v>42196.75</v>
      </c>
      <c r="C254" s="87">
        <v>42196</v>
      </c>
      <c r="D254" s="85">
        <v>13</v>
      </c>
      <c r="E254" s="86">
        <v>42196.541666666664</v>
      </c>
      <c r="F254" s="88" t="s">
        <v>55</v>
      </c>
      <c r="G254" s="89" t="s">
        <v>418</v>
      </c>
      <c r="H254" s="94">
        <v>52977</v>
      </c>
      <c r="I254" s="94">
        <v>53053</v>
      </c>
      <c r="J254" s="94">
        <v>53039</v>
      </c>
      <c r="K254" s="94">
        <v>-10</v>
      </c>
      <c r="O254" s="94">
        <v>53053</v>
      </c>
      <c r="P254" s="94">
        <v>53039</v>
      </c>
      <c r="Q254" s="94">
        <v>-10</v>
      </c>
      <c r="AT254" s="94">
        <v>5</v>
      </c>
      <c r="AU254" s="94">
        <v>-15</v>
      </c>
    </row>
    <row r="255" spans="1:47">
      <c r="A255" s="85" t="s">
        <v>156</v>
      </c>
      <c r="B255" s="86">
        <v>42196.791666666664</v>
      </c>
      <c r="C255" s="87">
        <v>42196</v>
      </c>
      <c r="D255" s="85">
        <v>14</v>
      </c>
      <c r="E255" s="86">
        <v>42196.583333333336</v>
      </c>
      <c r="F255" s="88" t="s">
        <v>55</v>
      </c>
      <c r="G255" s="89" t="s">
        <v>418</v>
      </c>
      <c r="H255" s="94">
        <v>55278</v>
      </c>
      <c r="I255" s="94">
        <v>55303</v>
      </c>
      <c r="J255" s="94">
        <v>55428</v>
      </c>
      <c r="K255" s="94">
        <v>130</v>
      </c>
      <c r="O255" s="94">
        <v>55303</v>
      </c>
      <c r="P255" s="94">
        <v>55428</v>
      </c>
      <c r="Q255" s="94">
        <v>130</v>
      </c>
      <c r="AT255" s="94">
        <v>5</v>
      </c>
      <c r="AU255" s="94">
        <v>125</v>
      </c>
    </row>
    <row r="256" spans="1:47">
      <c r="A256" s="85" t="s">
        <v>156</v>
      </c>
      <c r="B256" s="86">
        <v>42196.833333333336</v>
      </c>
      <c r="C256" s="87">
        <v>42196</v>
      </c>
      <c r="D256" s="85">
        <v>15</v>
      </c>
      <c r="E256" s="86">
        <v>42196.625</v>
      </c>
      <c r="F256" s="88" t="s">
        <v>55</v>
      </c>
      <c r="G256" s="89" t="s">
        <v>418</v>
      </c>
      <c r="H256" s="94">
        <v>56853</v>
      </c>
      <c r="I256" s="94">
        <v>56943</v>
      </c>
      <c r="J256" s="94">
        <v>57024</v>
      </c>
      <c r="K256" s="94">
        <v>85</v>
      </c>
      <c r="O256" s="94">
        <v>56943</v>
      </c>
      <c r="P256" s="94">
        <v>57024</v>
      </c>
      <c r="Q256" s="94">
        <v>85</v>
      </c>
      <c r="AT256" s="94">
        <v>5</v>
      </c>
      <c r="AU256" s="94">
        <v>80</v>
      </c>
    </row>
    <row r="257" spans="1:47">
      <c r="A257" s="85" t="s">
        <v>156</v>
      </c>
      <c r="B257" s="86">
        <v>42196.875</v>
      </c>
      <c r="C257" s="87">
        <v>42196</v>
      </c>
      <c r="D257" s="85">
        <v>16</v>
      </c>
      <c r="E257" s="86">
        <v>42196.666666666664</v>
      </c>
      <c r="F257" s="88" t="s">
        <v>55</v>
      </c>
      <c r="G257" s="89" t="s">
        <v>418</v>
      </c>
      <c r="H257" s="94">
        <v>57884</v>
      </c>
      <c r="I257" s="94">
        <v>58099</v>
      </c>
      <c r="J257" s="94">
        <v>58191</v>
      </c>
      <c r="K257" s="94">
        <v>97</v>
      </c>
      <c r="O257" s="94">
        <v>58099</v>
      </c>
      <c r="P257" s="94">
        <v>58191</v>
      </c>
      <c r="Q257" s="94">
        <v>97</v>
      </c>
      <c r="AT257" s="94">
        <v>5</v>
      </c>
      <c r="AU257" s="94">
        <v>92</v>
      </c>
    </row>
    <row r="258" spans="1:47">
      <c r="A258" s="85" t="s">
        <v>156</v>
      </c>
      <c r="B258" s="86">
        <v>42196.916666666664</v>
      </c>
      <c r="C258" s="87">
        <v>42196</v>
      </c>
      <c r="D258" s="85">
        <v>17</v>
      </c>
      <c r="E258" s="86">
        <v>42196.708333333336</v>
      </c>
      <c r="F258" s="88" t="s">
        <v>55</v>
      </c>
      <c r="G258" s="89" t="s">
        <v>418</v>
      </c>
      <c r="H258" s="94">
        <v>58358</v>
      </c>
      <c r="I258" s="94">
        <v>58805</v>
      </c>
      <c r="J258" s="94">
        <v>58651</v>
      </c>
      <c r="K258" s="94">
        <v>-149</v>
      </c>
      <c r="O258" s="94">
        <v>58805</v>
      </c>
      <c r="P258" s="94">
        <v>58651</v>
      </c>
      <c r="Q258" s="94">
        <v>-149</v>
      </c>
      <c r="AT258" s="94">
        <v>5</v>
      </c>
      <c r="AU258" s="94">
        <v>-154</v>
      </c>
    </row>
    <row r="259" spans="1:47">
      <c r="A259" s="85" t="s">
        <v>156</v>
      </c>
      <c r="B259" s="86">
        <v>42196.958333333336</v>
      </c>
      <c r="C259" s="87">
        <v>42196</v>
      </c>
      <c r="D259" s="85">
        <v>18</v>
      </c>
      <c r="E259" s="86">
        <v>42196.75</v>
      </c>
      <c r="F259" s="88" t="s">
        <v>55</v>
      </c>
      <c r="G259" s="89" t="s">
        <v>418</v>
      </c>
      <c r="H259" s="94">
        <v>58087</v>
      </c>
      <c r="I259" s="94">
        <v>58674</v>
      </c>
      <c r="J259" s="94">
        <v>58228</v>
      </c>
      <c r="K259" s="94">
        <v>-441</v>
      </c>
      <c r="O259" s="94">
        <v>58674</v>
      </c>
      <c r="P259" s="94">
        <v>58228</v>
      </c>
      <c r="Q259" s="94">
        <v>-441</v>
      </c>
      <c r="AT259" s="94">
        <v>5</v>
      </c>
      <c r="AU259" s="94">
        <v>-446</v>
      </c>
    </row>
    <row r="260" spans="1:47">
      <c r="A260" s="85" t="s">
        <v>156</v>
      </c>
      <c r="B260" s="86">
        <v>42197</v>
      </c>
      <c r="C260" s="87">
        <v>42196</v>
      </c>
      <c r="D260" s="85">
        <v>19</v>
      </c>
      <c r="E260" s="86">
        <v>42196.791666666664</v>
      </c>
      <c r="F260" s="88" t="s">
        <v>55</v>
      </c>
      <c r="G260" s="89" t="s">
        <v>418</v>
      </c>
      <c r="H260" s="94">
        <v>57213</v>
      </c>
      <c r="I260" s="94">
        <v>57576</v>
      </c>
      <c r="J260" s="94">
        <v>57480</v>
      </c>
      <c r="K260" s="94">
        <v>-91</v>
      </c>
      <c r="O260" s="94">
        <v>57576</v>
      </c>
      <c r="P260" s="94">
        <v>57480</v>
      </c>
      <c r="Q260" s="94">
        <v>-91</v>
      </c>
      <c r="AT260" s="94">
        <v>5</v>
      </c>
      <c r="AU260" s="94">
        <v>-96</v>
      </c>
    </row>
    <row r="261" spans="1:47">
      <c r="A261" s="85" t="s">
        <v>156</v>
      </c>
      <c r="B261" s="86">
        <v>42197.041666666664</v>
      </c>
      <c r="C261" s="87">
        <v>42196</v>
      </c>
      <c r="D261" s="85">
        <v>20</v>
      </c>
      <c r="E261" s="86">
        <v>42196.833333333336</v>
      </c>
      <c r="F261" s="88" t="s">
        <v>55</v>
      </c>
      <c r="G261" s="89" t="s">
        <v>418</v>
      </c>
      <c r="H261" s="94">
        <v>54830</v>
      </c>
      <c r="I261" s="94">
        <v>55472</v>
      </c>
      <c r="J261" s="94">
        <v>55374</v>
      </c>
      <c r="K261" s="94">
        <v>-92</v>
      </c>
      <c r="O261" s="94">
        <v>55472</v>
      </c>
      <c r="P261" s="94">
        <v>55374</v>
      </c>
      <c r="Q261" s="94">
        <v>-92</v>
      </c>
      <c r="AT261" s="94">
        <v>5</v>
      </c>
      <c r="AU261" s="94">
        <v>-97</v>
      </c>
    </row>
    <row r="262" spans="1:47">
      <c r="A262" s="85" t="s">
        <v>156</v>
      </c>
      <c r="B262" s="86">
        <v>42197.083333333336</v>
      </c>
      <c r="C262" s="87">
        <v>42196</v>
      </c>
      <c r="D262" s="85">
        <v>21</v>
      </c>
      <c r="E262" s="86">
        <v>42196.875</v>
      </c>
      <c r="F262" s="88" t="s">
        <v>55</v>
      </c>
      <c r="G262" s="89" t="s">
        <v>418</v>
      </c>
      <c r="H262" s="94">
        <v>52420</v>
      </c>
      <c r="I262" s="94">
        <v>53054</v>
      </c>
      <c r="J262" s="94">
        <v>53035</v>
      </c>
      <c r="K262" s="94">
        <v>-14</v>
      </c>
      <c r="O262" s="94">
        <v>53054</v>
      </c>
      <c r="P262" s="94">
        <v>53035</v>
      </c>
      <c r="Q262" s="94">
        <v>-14</v>
      </c>
      <c r="AT262" s="94">
        <v>5</v>
      </c>
      <c r="AU262" s="94">
        <v>-19</v>
      </c>
    </row>
    <row r="263" spans="1:47">
      <c r="A263" s="85" t="s">
        <v>156</v>
      </c>
      <c r="B263" s="86">
        <v>42197.125</v>
      </c>
      <c r="C263" s="87">
        <v>42196</v>
      </c>
      <c r="D263" s="85">
        <v>22</v>
      </c>
      <c r="E263" s="86">
        <v>42196.916666666664</v>
      </c>
      <c r="F263" s="88" t="s">
        <v>55</v>
      </c>
      <c r="G263" s="89" t="s">
        <v>418</v>
      </c>
      <c r="H263" s="94">
        <v>50863</v>
      </c>
      <c r="I263" s="94">
        <v>51565</v>
      </c>
      <c r="J263" s="94">
        <v>51588</v>
      </c>
      <c r="K263" s="94">
        <v>27</v>
      </c>
      <c r="O263" s="94">
        <v>51565</v>
      </c>
      <c r="P263" s="94">
        <v>51588</v>
      </c>
      <c r="Q263" s="94">
        <v>27</v>
      </c>
      <c r="AT263" s="94">
        <v>5</v>
      </c>
      <c r="AU263" s="94">
        <v>22</v>
      </c>
    </row>
    <row r="264" spans="1:47">
      <c r="A264" s="85" t="s">
        <v>156</v>
      </c>
      <c r="B264" s="86">
        <v>42197.166666666664</v>
      </c>
      <c r="C264" s="87">
        <v>42196</v>
      </c>
      <c r="D264" s="85">
        <v>23</v>
      </c>
      <c r="E264" s="86">
        <v>42196.958333333336</v>
      </c>
      <c r="F264" s="88" t="s">
        <v>55</v>
      </c>
      <c r="G264" s="89" t="s">
        <v>418</v>
      </c>
      <c r="H264" s="94">
        <v>47872</v>
      </c>
      <c r="I264" s="94">
        <v>48465</v>
      </c>
      <c r="J264" s="94">
        <v>48506</v>
      </c>
      <c r="K264" s="94">
        <v>47</v>
      </c>
      <c r="O264" s="94">
        <v>48465</v>
      </c>
      <c r="P264" s="94">
        <v>48506</v>
      </c>
      <c r="Q264" s="94">
        <v>47</v>
      </c>
      <c r="AT264" s="94">
        <v>5</v>
      </c>
      <c r="AU264" s="94">
        <v>42</v>
      </c>
    </row>
    <row r="265" spans="1:47">
      <c r="A265" s="85" t="s">
        <v>156</v>
      </c>
      <c r="B265" s="86">
        <v>42197.208333333336</v>
      </c>
      <c r="C265" s="87">
        <v>42196</v>
      </c>
      <c r="D265" s="85">
        <v>24</v>
      </c>
      <c r="E265" s="86">
        <v>42197</v>
      </c>
      <c r="F265" s="88" t="s">
        <v>55</v>
      </c>
      <c r="G265" s="89" t="s">
        <v>418</v>
      </c>
      <c r="H265" s="94">
        <v>44707</v>
      </c>
      <c r="I265" s="94">
        <v>44990</v>
      </c>
      <c r="J265" s="94">
        <v>45033</v>
      </c>
      <c r="K265" s="94">
        <v>48</v>
      </c>
      <c r="O265" s="94">
        <v>44990</v>
      </c>
      <c r="P265" s="94">
        <v>45033</v>
      </c>
      <c r="Q265" s="94">
        <v>48</v>
      </c>
      <c r="AT265" s="94">
        <v>5</v>
      </c>
      <c r="AU265" s="94">
        <v>43</v>
      </c>
    </row>
    <row r="266" spans="1:47">
      <c r="A266" s="85" t="s">
        <v>156</v>
      </c>
      <c r="B266" s="86">
        <v>42197.25</v>
      </c>
      <c r="C266" s="87">
        <v>42197</v>
      </c>
      <c r="D266" s="85">
        <v>1</v>
      </c>
      <c r="E266" s="86">
        <v>42197.041666666664</v>
      </c>
      <c r="F266" s="88" t="s">
        <v>55</v>
      </c>
      <c r="G266" s="89" t="s">
        <v>418</v>
      </c>
      <c r="H266" s="94">
        <v>41124</v>
      </c>
      <c r="I266" s="94">
        <v>41794</v>
      </c>
      <c r="J266" s="94">
        <v>41791</v>
      </c>
      <c r="K266" s="94">
        <v>1</v>
      </c>
      <c r="O266" s="94">
        <v>41794</v>
      </c>
      <c r="P266" s="94">
        <v>41791</v>
      </c>
      <c r="Q266" s="94">
        <v>1</v>
      </c>
      <c r="AT266" s="94">
        <v>5</v>
      </c>
      <c r="AU266" s="94">
        <v>-4</v>
      </c>
    </row>
    <row r="267" spans="1:47">
      <c r="A267" s="85" t="s">
        <v>156</v>
      </c>
      <c r="B267" s="86">
        <v>42197.291666666664</v>
      </c>
      <c r="C267" s="87">
        <v>42197</v>
      </c>
      <c r="D267" s="85">
        <v>2</v>
      </c>
      <c r="E267" s="86">
        <v>42197.083333333336</v>
      </c>
      <c r="F267" s="88" t="s">
        <v>55</v>
      </c>
      <c r="G267" s="89" t="s">
        <v>418</v>
      </c>
      <c r="H267" s="94">
        <v>38623</v>
      </c>
      <c r="I267" s="94">
        <v>39315</v>
      </c>
      <c r="J267" s="94">
        <v>39314</v>
      </c>
      <c r="K267" s="94">
        <v>4</v>
      </c>
      <c r="O267" s="94">
        <v>39315</v>
      </c>
      <c r="P267" s="94">
        <v>39314</v>
      </c>
      <c r="Q267" s="94">
        <v>4</v>
      </c>
      <c r="AT267" s="94">
        <v>5</v>
      </c>
      <c r="AU267" s="94">
        <v>-1</v>
      </c>
    </row>
    <row r="268" spans="1:47">
      <c r="A268" s="85" t="s">
        <v>156</v>
      </c>
      <c r="B268" s="86">
        <v>42197.333333333336</v>
      </c>
      <c r="C268" s="87">
        <v>42197</v>
      </c>
      <c r="D268" s="85">
        <v>3</v>
      </c>
      <c r="E268" s="86">
        <v>42197.125</v>
      </c>
      <c r="F268" s="88" t="s">
        <v>55</v>
      </c>
      <c r="G268" s="89" t="s">
        <v>418</v>
      </c>
      <c r="H268" s="94">
        <v>36839</v>
      </c>
      <c r="I268" s="94">
        <v>37331</v>
      </c>
      <c r="J268" s="94">
        <v>37433</v>
      </c>
      <c r="K268" s="94">
        <v>107</v>
      </c>
      <c r="O268" s="94">
        <v>37331</v>
      </c>
      <c r="P268" s="94">
        <v>37433</v>
      </c>
      <c r="Q268" s="94">
        <v>107</v>
      </c>
      <c r="AT268" s="94">
        <v>5</v>
      </c>
      <c r="AU268" s="94">
        <v>102</v>
      </c>
    </row>
    <row r="269" spans="1:47">
      <c r="A269" s="85" t="s">
        <v>156</v>
      </c>
      <c r="B269" s="86">
        <v>42197.375</v>
      </c>
      <c r="C269" s="87">
        <v>42197</v>
      </c>
      <c r="D269" s="85">
        <v>4</v>
      </c>
      <c r="E269" s="86">
        <v>42197.166666666664</v>
      </c>
      <c r="F269" s="88" t="s">
        <v>55</v>
      </c>
      <c r="G269" s="89" t="s">
        <v>418</v>
      </c>
      <c r="H269" s="94">
        <v>35425</v>
      </c>
      <c r="I269" s="94">
        <v>35886</v>
      </c>
      <c r="J269" s="94">
        <v>36191</v>
      </c>
      <c r="K269" s="94">
        <v>310</v>
      </c>
      <c r="O269" s="94">
        <v>35886</v>
      </c>
      <c r="P269" s="94">
        <v>36191</v>
      </c>
      <c r="Q269" s="94">
        <v>310</v>
      </c>
      <c r="AT269" s="94">
        <v>5</v>
      </c>
      <c r="AU269" s="94">
        <v>305</v>
      </c>
    </row>
    <row r="270" spans="1:47">
      <c r="A270" s="85" t="s">
        <v>156</v>
      </c>
      <c r="B270" s="86">
        <v>42197.416666666664</v>
      </c>
      <c r="C270" s="87">
        <v>42197</v>
      </c>
      <c r="D270" s="85">
        <v>5</v>
      </c>
      <c r="E270" s="86">
        <v>42197.208333333336</v>
      </c>
      <c r="F270" s="88" t="s">
        <v>55</v>
      </c>
      <c r="G270" s="89" t="s">
        <v>418</v>
      </c>
      <c r="H270" s="94">
        <v>34637</v>
      </c>
      <c r="I270" s="94">
        <v>35026</v>
      </c>
      <c r="J270" s="94">
        <v>35337</v>
      </c>
      <c r="K270" s="94">
        <v>316</v>
      </c>
      <c r="O270" s="94">
        <v>35026</v>
      </c>
      <c r="P270" s="94">
        <v>35337</v>
      </c>
      <c r="Q270" s="94">
        <v>316</v>
      </c>
      <c r="AT270" s="94">
        <v>5</v>
      </c>
      <c r="AU270" s="94">
        <v>311</v>
      </c>
    </row>
    <row r="271" spans="1:47">
      <c r="A271" s="85" t="s">
        <v>156</v>
      </c>
      <c r="B271" s="86">
        <v>42197.458333333336</v>
      </c>
      <c r="C271" s="87">
        <v>42197</v>
      </c>
      <c r="D271" s="85">
        <v>6</v>
      </c>
      <c r="E271" s="86">
        <v>42197.25</v>
      </c>
      <c r="F271" s="88" t="s">
        <v>55</v>
      </c>
      <c r="G271" s="89" t="s">
        <v>418</v>
      </c>
      <c r="H271" s="94">
        <v>34313</v>
      </c>
      <c r="I271" s="94">
        <v>34756</v>
      </c>
      <c r="J271" s="94">
        <v>34984</v>
      </c>
      <c r="K271" s="94">
        <v>233</v>
      </c>
      <c r="O271" s="94">
        <v>34756</v>
      </c>
      <c r="P271" s="94">
        <v>34984</v>
      </c>
      <c r="Q271" s="94">
        <v>233</v>
      </c>
      <c r="AT271" s="94">
        <v>5</v>
      </c>
      <c r="AU271" s="94">
        <v>228</v>
      </c>
    </row>
    <row r="272" spans="1:47">
      <c r="A272" s="85" t="s">
        <v>156</v>
      </c>
      <c r="B272" s="86">
        <v>42197.5</v>
      </c>
      <c r="C272" s="87">
        <v>42197</v>
      </c>
      <c r="D272" s="85">
        <v>7</v>
      </c>
      <c r="E272" s="86">
        <v>42197.291666666664</v>
      </c>
      <c r="F272" s="88" t="s">
        <v>55</v>
      </c>
      <c r="G272" s="89" t="s">
        <v>418</v>
      </c>
      <c r="H272" s="94">
        <v>34184</v>
      </c>
      <c r="I272" s="94">
        <v>34420</v>
      </c>
      <c r="J272" s="94">
        <v>34698</v>
      </c>
      <c r="K272" s="94">
        <v>283</v>
      </c>
      <c r="O272" s="94">
        <v>34420</v>
      </c>
      <c r="P272" s="94">
        <v>34698</v>
      </c>
      <c r="Q272" s="94">
        <v>283</v>
      </c>
      <c r="AT272" s="94">
        <v>5</v>
      </c>
      <c r="AU272" s="94">
        <v>278</v>
      </c>
    </row>
    <row r="273" spans="1:47">
      <c r="A273" s="85" t="s">
        <v>156</v>
      </c>
      <c r="B273" s="86">
        <v>42197.541666666664</v>
      </c>
      <c r="C273" s="87">
        <v>42197</v>
      </c>
      <c r="D273" s="85">
        <v>8</v>
      </c>
      <c r="E273" s="86">
        <v>42197.333333333336</v>
      </c>
      <c r="F273" s="88" t="s">
        <v>55</v>
      </c>
      <c r="G273" s="89" t="s">
        <v>418</v>
      </c>
      <c r="H273" s="94">
        <v>34701</v>
      </c>
      <c r="I273" s="94">
        <v>35021</v>
      </c>
      <c r="J273" s="94">
        <v>35277</v>
      </c>
      <c r="K273" s="94">
        <v>261</v>
      </c>
      <c r="O273" s="94">
        <v>35021</v>
      </c>
      <c r="P273" s="94">
        <v>35277</v>
      </c>
      <c r="Q273" s="94">
        <v>261</v>
      </c>
      <c r="AT273" s="94">
        <v>5</v>
      </c>
      <c r="AU273" s="94">
        <v>256</v>
      </c>
    </row>
    <row r="274" spans="1:47">
      <c r="A274" s="85" t="s">
        <v>156</v>
      </c>
      <c r="B274" s="86">
        <v>42197.583333333336</v>
      </c>
      <c r="C274" s="87">
        <v>42197</v>
      </c>
      <c r="D274" s="85">
        <v>9</v>
      </c>
      <c r="E274" s="86">
        <v>42197.375</v>
      </c>
      <c r="F274" s="88" t="s">
        <v>55</v>
      </c>
      <c r="G274" s="89" t="s">
        <v>418</v>
      </c>
      <c r="H274" s="94">
        <v>37680</v>
      </c>
      <c r="I274" s="94">
        <v>38219</v>
      </c>
      <c r="J274" s="94">
        <v>38328</v>
      </c>
      <c r="K274" s="94">
        <v>113</v>
      </c>
      <c r="O274" s="94">
        <v>38219</v>
      </c>
      <c r="P274" s="94">
        <v>38328</v>
      </c>
      <c r="Q274" s="94">
        <v>113</v>
      </c>
      <c r="AT274" s="94">
        <v>5</v>
      </c>
      <c r="AU274" s="94">
        <v>108</v>
      </c>
    </row>
    <row r="275" spans="1:47">
      <c r="A275" s="85" t="s">
        <v>156</v>
      </c>
      <c r="B275" s="86">
        <v>42197.625</v>
      </c>
      <c r="C275" s="87">
        <v>42197</v>
      </c>
      <c r="D275" s="85">
        <v>10</v>
      </c>
      <c r="E275" s="86">
        <v>42197.416666666664</v>
      </c>
      <c r="F275" s="88" t="s">
        <v>55</v>
      </c>
      <c r="G275" s="89" t="s">
        <v>418</v>
      </c>
      <c r="H275" s="94">
        <v>41772</v>
      </c>
      <c r="I275" s="94">
        <v>42049</v>
      </c>
      <c r="J275" s="94">
        <v>42482</v>
      </c>
      <c r="K275" s="94">
        <v>438</v>
      </c>
      <c r="O275" s="94">
        <v>42049</v>
      </c>
      <c r="P275" s="94">
        <v>42482</v>
      </c>
      <c r="Q275" s="94">
        <v>438</v>
      </c>
      <c r="AT275" s="94">
        <v>10</v>
      </c>
      <c r="AU275" s="94">
        <v>427</v>
      </c>
    </row>
    <row r="276" spans="1:47">
      <c r="A276" s="85" t="s">
        <v>156</v>
      </c>
      <c r="B276" s="86">
        <v>42197.666666666664</v>
      </c>
      <c r="C276" s="87">
        <v>42197</v>
      </c>
      <c r="D276" s="85">
        <v>11</v>
      </c>
      <c r="E276" s="86">
        <v>42197.458333333336</v>
      </c>
      <c r="F276" s="88" t="s">
        <v>55</v>
      </c>
      <c r="G276" s="89" t="s">
        <v>418</v>
      </c>
      <c r="H276" s="94">
        <v>45883</v>
      </c>
      <c r="I276" s="94">
        <v>45945</v>
      </c>
      <c r="J276" s="94">
        <v>46212</v>
      </c>
      <c r="K276" s="94">
        <v>272</v>
      </c>
      <c r="O276" s="94">
        <v>45945</v>
      </c>
      <c r="P276" s="94">
        <v>46212</v>
      </c>
      <c r="Q276" s="94">
        <v>272</v>
      </c>
      <c r="AT276" s="94">
        <v>4</v>
      </c>
      <c r="AU276" s="94">
        <v>267</v>
      </c>
    </row>
    <row r="277" spans="1:47">
      <c r="A277" s="85" t="s">
        <v>156</v>
      </c>
      <c r="B277" s="86">
        <v>42197.708333333336</v>
      </c>
      <c r="C277" s="87">
        <v>42197</v>
      </c>
      <c r="D277" s="85">
        <v>12</v>
      </c>
      <c r="E277" s="86">
        <v>42197.5</v>
      </c>
      <c r="F277" s="88" t="s">
        <v>55</v>
      </c>
      <c r="G277" s="89" t="s">
        <v>418</v>
      </c>
      <c r="H277" s="94">
        <v>49935</v>
      </c>
      <c r="I277" s="94">
        <v>49743</v>
      </c>
      <c r="J277" s="94">
        <v>49840</v>
      </c>
      <c r="K277" s="94">
        <v>101</v>
      </c>
      <c r="O277" s="94">
        <v>49743</v>
      </c>
      <c r="P277" s="94">
        <v>49840</v>
      </c>
      <c r="Q277" s="94">
        <v>101</v>
      </c>
      <c r="AT277" s="94">
        <v>5</v>
      </c>
      <c r="AU277" s="94">
        <v>97</v>
      </c>
    </row>
    <row r="278" spans="1:47">
      <c r="A278" s="85" t="s">
        <v>156</v>
      </c>
      <c r="B278" s="86">
        <v>42197.75</v>
      </c>
      <c r="C278" s="87">
        <v>42197</v>
      </c>
      <c r="D278" s="85">
        <v>13</v>
      </c>
      <c r="E278" s="86">
        <v>42197.541666666664</v>
      </c>
      <c r="F278" s="88" t="s">
        <v>55</v>
      </c>
      <c r="G278" s="89" t="s">
        <v>418</v>
      </c>
      <c r="H278" s="94">
        <v>53380</v>
      </c>
      <c r="I278" s="94">
        <v>52982</v>
      </c>
      <c r="J278" s="94">
        <v>53165</v>
      </c>
      <c r="K278" s="94">
        <v>188</v>
      </c>
      <c r="O278" s="94">
        <v>52982</v>
      </c>
      <c r="P278" s="94">
        <v>53165</v>
      </c>
      <c r="Q278" s="94">
        <v>188</v>
      </c>
      <c r="AT278" s="94">
        <v>2</v>
      </c>
      <c r="AU278" s="94">
        <v>186</v>
      </c>
    </row>
    <row r="279" spans="1:47">
      <c r="A279" s="85" t="s">
        <v>156</v>
      </c>
      <c r="B279" s="86">
        <v>42197.791666666664</v>
      </c>
      <c r="C279" s="87">
        <v>42197</v>
      </c>
      <c r="D279" s="85">
        <v>14</v>
      </c>
      <c r="E279" s="86">
        <v>42197.583333333336</v>
      </c>
      <c r="F279" s="88" t="s">
        <v>55</v>
      </c>
      <c r="G279" s="89" t="s">
        <v>418</v>
      </c>
      <c r="H279" s="94">
        <v>56669</v>
      </c>
      <c r="I279" s="94">
        <v>55687</v>
      </c>
      <c r="J279" s="94">
        <v>55702</v>
      </c>
      <c r="K279" s="94">
        <v>20</v>
      </c>
      <c r="O279" s="94">
        <v>55687</v>
      </c>
      <c r="P279" s="94">
        <v>55702</v>
      </c>
      <c r="Q279" s="94">
        <v>20</v>
      </c>
      <c r="AT279" s="94">
        <v>5</v>
      </c>
      <c r="AU279" s="94">
        <v>15</v>
      </c>
    </row>
    <row r="280" spans="1:47">
      <c r="A280" s="85" t="s">
        <v>156</v>
      </c>
      <c r="B280" s="86">
        <v>42197.833333333336</v>
      </c>
      <c r="C280" s="87">
        <v>42197</v>
      </c>
      <c r="D280" s="85">
        <v>15</v>
      </c>
      <c r="E280" s="86">
        <v>42197.625</v>
      </c>
      <c r="F280" s="88" t="s">
        <v>55</v>
      </c>
      <c r="G280" s="89" t="s">
        <v>418</v>
      </c>
      <c r="H280" s="94">
        <v>58539</v>
      </c>
      <c r="I280" s="94">
        <v>57801</v>
      </c>
      <c r="J280" s="94">
        <v>57813</v>
      </c>
      <c r="K280" s="94">
        <v>17</v>
      </c>
      <c r="O280" s="94">
        <v>57801</v>
      </c>
      <c r="P280" s="94">
        <v>57813</v>
      </c>
      <c r="Q280" s="94">
        <v>17</v>
      </c>
      <c r="AT280" s="94">
        <v>5</v>
      </c>
      <c r="AU280" s="94">
        <v>12</v>
      </c>
    </row>
    <row r="281" spans="1:47">
      <c r="A281" s="85" t="s">
        <v>156</v>
      </c>
      <c r="B281" s="86">
        <v>42197.875</v>
      </c>
      <c r="C281" s="87">
        <v>42197</v>
      </c>
      <c r="D281" s="85">
        <v>16</v>
      </c>
      <c r="E281" s="86">
        <v>42197.666666666664</v>
      </c>
      <c r="F281" s="88" t="s">
        <v>55</v>
      </c>
      <c r="G281" s="89" t="s">
        <v>418</v>
      </c>
      <c r="H281" s="94">
        <v>60683</v>
      </c>
      <c r="I281" s="94">
        <v>59316</v>
      </c>
      <c r="J281" s="94">
        <v>59313</v>
      </c>
      <c r="K281" s="94">
        <v>2</v>
      </c>
      <c r="O281" s="94">
        <v>59316</v>
      </c>
      <c r="P281" s="94">
        <v>59313</v>
      </c>
      <c r="Q281" s="94">
        <v>2</v>
      </c>
      <c r="AT281" s="94">
        <v>5</v>
      </c>
      <c r="AU281" s="94">
        <v>-3</v>
      </c>
    </row>
    <row r="282" spans="1:47">
      <c r="A282" s="85" t="s">
        <v>156</v>
      </c>
      <c r="B282" s="86">
        <v>42197.916666666664</v>
      </c>
      <c r="C282" s="87">
        <v>42197</v>
      </c>
      <c r="D282" s="85">
        <v>17</v>
      </c>
      <c r="E282" s="86">
        <v>42197.708333333336</v>
      </c>
      <c r="F282" s="88" t="s">
        <v>55</v>
      </c>
      <c r="G282" s="89" t="s">
        <v>418</v>
      </c>
      <c r="H282" s="94">
        <v>61810</v>
      </c>
      <c r="I282" s="94">
        <v>60254</v>
      </c>
      <c r="J282" s="94">
        <v>60232</v>
      </c>
      <c r="K282" s="94">
        <v>-17</v>
      </c>
      <c r="O282" s="94">
        <v>60254</v>
      </c>
      <c r="P282" s="94">
        <v>60232</v>
      </c>
      <c r="Q282" s="94">
        <v>-17</v>
      </c>
      <c r="AT282" s="94">
        <v>5</v>
      </c>
      <c r="AU282" s="94">
        <v>-22</v>
      </c>
    </row>
    <row r="283" spans="1:47">
      <c r="A283" s="85" t="s">
        <v>156</v>
      </c>
      <c r="B283" s="86">
        <v>42197.958333333336</v>
      </c>
      <c r="C283" s="87">
        <v>42197</v>
      </c>
      <c r="D283" s="85">
        <v>18</v>
      </c>
      <c r="E283" s="86">
        <v>42197.75</v>
      </c>
      <c r="F283" s="88" t="s">
        <v>55</v>
      </c>
      <c r="G283" s="89" t="s">
        <v>418</v>
      </c>
      <c r="H283" s="94">
        <v>61743</v>
      </c>
      <c r="I283" s="94">
        <v>60501</v>
      </c>
      <c r="J283" s="94">
        <v>60368</v>
      </c>
      <c r="K283" s="94">
        <v>-128</v>
      </c>
      <c r="O283" s="94">
        <v>60501</v>
      </c>
      <c r="P283" s="94">
        <v>60368</v>
      </c>
      <c r="Q283" s="94">
        <v>-128</v>
      </c>
      <c r="AT283" s="94">
        <v>5</v>
      </c>
      <c r="AU283" s="94">
        <v>-133</v>
      </c>
    </row>
    <row r="284" spans="1:47">
      <c r="A284" s="85" t="s">
        <v>156</v>
      </c>
      <c r="B284" s="86">
        <v>42198</v>
      </c>
      <c r="C284" s="87">
        <v>42197</v>
      </c>
      <c r="D284" s="85">
        <v>19</v>
      </c>
      <c r="E284" s="86">
        <v>42197.791666666664</v>
      </c>
      <c r="F284" s="88" t="s">
        <v>55</v>
      </c>
      <c r="G284" s="89" t="s">
        <v>418</v>
      </c>
      <c r="H284" s="94">
        <v>60111</v>
      </c>
      <c r="I284" s="94">
        <v>59694</v>
      </c>
      <c r="J284" s="94">
        <v>59673</v>
      </c>
      <c r="K284" s="94">
        <v>-17</v>
      </c>
      <c r="O284" s="94">
        <v>59694</v>
      </c>
      <c r="P284" s="94">
        <v>59673</v>
      </c>
      <c r="Q284" s="94">
        <v>-17</v>
      </c>
      <c r="AT284" s="94">
        <v>5</v>
      </c>
      <c r="AU284" s="94">
        <v>-22</v>
      </c>
    </row>
    <row r="285" spans="1:47">
      <c r="A285" s="85" t="s">
        <v>156</v>
      </c>
      <c r="B285" s="86">
        <v>42198.041666666664</v>
      </c>
      <c r="C285" s="87">
        <v>42197</v>
      </c>
      <c r="D285" s="85">
        <v>20</v>
      </c>
      <c r="E285" s="86">
        <v>42197.833333333336</v>
      </c>
      <c r="F285" s="88" t="s">
        <v>55</v>
      </c>
      <c r="G285" s="89" t="s">
        <v>418</v>
      </c>
      <c r="H285" s="94">
        <v>58285</v>
      </c>
      <c r="I285" s="94">
        <v>57851</v>
      </c>
      <c r="J285" s="94">
        <v>57847</v>
      </c>
      <c r="K285" s="94">
        <v>1</v>
      </c>
      <c r="O285" s="94">
        <v>57851</v>
      </c>
      <c r="P285" s="94">
        <v>57847</v>
      </c>
      <c r="Q285" s="94">
        <v>1</v>
      </c>
      <c r="AT285" s="94">
        <v>5</v>
      </c>
      <c r="AU285" s="94">
        <v>-4</v>
      </c>
    </row>
    <row r="286" spans="1:47">
      <c r="A286" s="85" t="s">
        <v>156</v>
      </c>
      <c r="B286" s="86">
        <v>42198.083333333336</v>
      </c>
      <c r="C286" s="87">
        <v>42197</v>
      </c>
      <c r="D286" s="85">
        <v>21</v>
      </c>
      <c r="E286" s="86">
        <v>42197.875</v>
      </c>
      <c r="F286" s="88" t="s">
        <v>55</v>
      </c>
      <c r="G286" s="89" t="s">
        <v>418</v>
      </c>
      <c r="H286" s="94">
        <v>56058</v>
      </c>
      <c r="I286" s="94">
        <v>55693</v>
      </c>
      <c r="J286" s="94">
        <v>55730</v>
      </c>
      <c r="K286" s="94">
        <v>42</v>
      </c>
      <c r="O286" s="94">
        <v>55693</v>
      </c>
      <c r="P286" s="94">
        <v>55730</v>
      </c>
      <c r="Q286" s="94">
        <v>42</v>
      </c>
      <c r="AT286" s="94">
        <v>5</v>
      </c>
      <c r="AU286" s="94">
        <v>37</v>
      </c>
    </row>
    <row r="287" spans="1:47">
      <c r="A287" s="85" t="s">
        <v>156</v>
      </c>
      <c r="B287" s="86">
        <v>42198.125</v>
      </c>
      <c r="C287" s="87">
        <v>42197</v>
      </c>
      <c r="D287" s="85">
        <v>22</v>
      </c>
      <c r="E287" s="86">
        <v>42197.916666666664</v>
      </c>
      <c r="F287" s="88" t="s">
        <v>55</v>
      </c>
      <c r="G287" s="89" t="s">
        <v>418</v>
      </c>
      <c r="H287" s="94">
        <v>54542</v>
      </c>
      <c r="I287" s="94">
        <v>54186</v>
      </c>
      <c r="J287" s="94">
        <v>54224</v>
      </c>
      <c r="K287" s="94">
        <v>42</v>
      </c>
      <c r="O287" s="94">
        <v>54186</v>
      </c>
      <c r="P287" s="94">
        <v>54224</v>
      </c>
      <c r="Q287" s="94">
        <v>42</v>
      </c>
      <c r="AT287" s="94">
        <v>5</v>
      </c>
      <c r="AU287" s="94">
        <v>37</v>
      </c>
    </row>
    <row r="288" spans="1:47">
      <c r="A288" s="85" t="s">
        <v>156</v>
      </c>
      <c r="B288" s="86">
        <v>42198.166666666664</v>
      </c>
      <c r="C288" s="87">
        <v>42197</v>
      </c>
      <c r="D288" s="85">
        <v>23</v>
      </c>
      <c r="E288" s="86">
        <v>42197.958333333336</v>
      </c>
      <c r="F288" s="88" t="s">
        <v>55</v>
      </c>
      <c r="G288" s="89" t="s">
        <v>418</v>
      </c>
      <c r="H288" s="94">
        <v>50947</v>
      </c>
      <c r="I288" s="94">
        <v>50588</v>
      </c>
      <c r="J288" s="94">
        <v>50631</v>
      </c>
      <c r="K288" s="94">
        <v>47</v>
      </c>
      <c r="O288" s="94">
        <v>50588</v>
      </c>
      <c r="P288" s="94">
        <v>50631</v>
      </c>
      <c r="Q288" s="94">
        <v>47</v>
      </c>
      <c r="AT288" s="94">
        <v>5</v>
      </c>
      <c r="AU288" s="94">
        <v>42</v>
      </c>
    </row>
    <row r="289" spans="1:47">
      <c r="A289" s="85" t="s">
        <v>156</v>
      </c>
      <c r="B289" s="86">
        <v>42198.208333333336</v>
      </c>
      <c r="C289" s="87">
        <v>42197</v>
      </c>
      <c r="D289" s="85">
        <v>24</v>
      </c>
      <c r="E289" s="86">
        <v>42198</v>
      </c>
      <c r="F289" s="88" t="s">
        <v>55</v>
      </c>
      <c r="G289" s="89" t="s">
        <v>418</v>
      </c>
      <c r="H289" s="94">
        <v>46793</v>
      </c>
      <c r="I289" s="94">
        <v>46394</v>
      </c>
      <c r="J289" s="94">
        <v>46390</v>
      </c>
      <c r="K289" s="94">
        <v>0</v>
      </c>
      <c r="O289" s="94">
        <v>46394</v>
      </c>
      <c r="P289" s="94">
        <v>46390</v>
      </c>
      <c r="Q289" s="94">
        <v>0</v>
      </c>
      <c r="AT289" s="94">
        <v>5</v>
      </c>
      <c r="AU289" s="94">
        <v>-5</v>
      </c>
    </row>
    <row r="290" spans="1:47">
      <c r="A290" s="85" t="s">
        <v>156</v>
      </c>
      <c r="B290" s="86">
        <v>42198.25</v>
      </c>
      <c r="C290" s="87">
        <v>42198</v>
      </c>
      <c r="D290" s="85">
        <v>1</v>
      </c>
      <c r="E290" s="86">
        <v>42198.041666666664</v>
      </c>
      <c r="F290" s="88" t="s">
        <v>55</v>
      </c>
      <c r="G290" s="89" t="s">
        <v>418</v>
      </c>
      <c r="H290" s="94">
        <v>42743</v>
      </c>
      <c r="I290" s="94">
        <v>42767</v>
      </c>
      <c r="J290" s="94">
        <v>42813</v>
      </c>
      <c r="K290" s="94">
        <v>50</v>
      </c>
      <c r="O290" s="94">
        <v>42767</v>
      </c>
      <c r="P290" s="94">
        <v>42813</v>
      </c>
      <c r="Q290" s="94">
        <v>50</v>
      </c>
      <c r="AT290" s="94">
        <v>5</v>
      </c>
      <c r="AU290" s="94">
        <v>45</v>
      </c>
    </row>
    <row r="291" spans="1:47">
      <c r="A291" s="85" t="s">
        <v>156</v>
      </c>
      <c r="B291" s="86">
        <v>42198.291666666664</v>
      </c>
      <c r="C291" s="87">
        <v>42198</v>
      </c>
      <c r="D291" s="85">
        <v>2</v>
      </c>
      <c r="E291" s="86">
        <v>42198.083333333336</v>
      </c>
      <c r="F291" s="88" t="s">
        <v>55</v>
      </c>
      <c r="G291" s="89" t="s">
        <v>418</v>
      </c>
      <c r="H291" s="94">
        <v>40064</v>
      </c>
      <c r="I291" s="94">
        <v>40163</v>
      </c>
      <c r="J291" s="94">
        <v>40212</v>
      </c>
      <c r="K291" s="94">
        <v>54</v>
      </c>
      <c r="O291" s="94">
        <v>40163</v>
      </c>
      <c r="P291" s="94">
        <v>40212</v>
      </c>
      <c r="Q291" s="94">
        <v>54</v>
      </c>
      <c r="AT291" s="94">
        <v>5</v>
      </c>
      <c r="AU291" s="94">
        <v>49</v>
      </c>
    </row>
    <row r="292" spans="1:47">
      <c r="A292" s="85" t="s">
        <v>156</v>
      </c>
      <c r="B292" s="86">
        <v>42198.333333333336</v>
      </c>
      <c r="C292" s="87">
        <v>42198</v>
      </c>
      <c r="D292" s="85">
        <v>3</v>
      </c>
      <c r="E292" s="86">
        <v>42198.125</v>
      </c>
      <c r="F292" s="88" t="s">
        <v>55</v>
      </c>
      <c r="G292" s="89" t="s">
        <v>418</v>
      </c>
      <c r="H292" s="94">
        <v>38308</v>
      </c>
      <c r="I292" s="94">
        <v>38324</v>
      </c>
      <c r="J292" s="94">
        <v>38373</v>
      </c>
      <c r="K292" s="94">
        <v>54</v>
      </c>
      <c r="O292" s="94">
        <v>38324</v>
      </c>
      <c r="P292" s="94">
        <v>38373</v>
      </c>
      <c r="Q292" s="94">
        <v>54</v>
      </c>
      <c r="AT292" s="94">
        <v>5</v>
      </c>
      <c r="AU292" s="94">
        <v>49</v>
      </c>
    </row>
    <row r="293" spans="1:47">
      <c r="A293" s="85" t="s">
        <v>156</v>
      </c>
      <c r="B293" s="86">
        <v>42198.375</v>
      </c>
      <c r="C293" s="87">
        <v>42198</v>
      </c>
      <c r="D293" s="85">
        <v>4</v>
      </c>
      <c r="E293" s="86">
        <v>42198.166666666664</v>
      </c>
      <c r="F293" s="88" t="s">
        <v>55</v>
      </c>
      <c r="G293" s="89" t="s">
        <v>418</v>
      </c>
      <c r="H293" s="94">
        <v>37245</v>
      </c>
      <c r="I293" s="94">
        <v>37208</v>
      </c>
      <c r="J293" s="94">
        <v>37269</v>
      </c>
      <c r="K293" s="94">
        <v>65</v>
      </c>
      <c r="O293" s="94">
        <v>37208</v>
      </c>
      <c r="P293" s="94">
        <v>37269</v>
      </c>
      <c r="Q293" s="94">
        <v>65</v>
      </c>
      <c r="AT293" s="94">
        <v>5</v>
      </c>
      <c r="AU293" s="94">
        <v>60</v>
      </c>
    </row>
    <row r="294" spans="1:47">
      <c r="A294" s="85" t="s">
        <v>156</v>
      </c>
      <c r="B294" s="86">
        <v>42198.416666666664</v>
      </c>
      <c r="C294" s="87">
        <v>42198</v>
      </c>
      <c r="D294" s="85">
        <v>5</v>
      </c>
      <c r="E294" s="86">
        <v>42198.208333333336</v>
      </c>
      <c r="F294" s="88" t="s">
        <v>55</v>
      </c>
      <c r="G294" s="89" t="s">
        <v>418</v>
      </c>
      <c r="H294" s="94">
        <v>36997</v>
      </c>
      <c r="I294" s="94">
        <v>36919</v>
      </c>
      <c r="J294" s="94">
        <v>36922</v>
      </c>
      <c r="K294" s="94">
        <v>8</v>
      </c>
      <c r="O294" s="94">
        <v>36919</v>
      </c>
      <c r="P294" s="94">
        <v>36922</v>
      </c>
      <c r="Q294" s="94">
        <v>8</v>
      </c>
      <c r="AT294" s="94">
        <v>5</v>
      </c>
      <c r="AU294" s="94">
        <v>3</v>
      </c>
    </row>
    <row r="295" spans="1:47">
      <c r="A295" s="85" t="s">
        <v>156</v>
      </c>
      <c r="B295" s="86">
        <v>42198.458333333336</v>
      </c>
      <c r="C295" s="87">
        <v>42198</v>
      </c>
      <c r="D295" s="85">
        <v>6</v>
      </c>
      <c r="E295" s="86">
        <v>42198.25</v>
      </c>
      <c r="F295" s="88" t="s">
        <v>55</v>
      </c>
      <c r="G295" s="89" t="s">
        <v>418</v>
      </c>
      <c r="H295" s="94">
        <v>37864</v>
      </c>
      <c r="I295" s="94">
        <v>37868</v>
      </c>
      <c r="J295" s="94">
        <v>37868</v>
      </c>
      <c r="K295" s="94">
        <v>4</v>
      </c>
      <c r="O295" s="94">
        <v>37868</v>
      </c>
      <c r="P295" s="94">
        <v>37868</v>
      </c>
      <c r="Q295" s="94">
        <v>4</v>
      </c>
      <c r="AT295" s="94">
        <v>5</v>
      </c>
      <c r="AU295" s="94">
        <v>-1</v>
      </c>
    </row>
    <row r="296" spans="1:47">
      <c r="A296" s="85" t="s">
        <v>156</v>
      </c>
      <c r="B296" s="86">
        <v>42198.5</v>
      </c>
      <c r="C296" s="87">
        <v>42198</v>
      </c>
      <c r="D296" s="85">
        <v>7</v>
      </c>
      <c r="E296" s="86">
        <v>42198.291666666664</v>
      </c>
      <c r="F296" s="88" t="s">
        <v>55</v>
      </c>
      <c r="G296" s="89" t="s">
        <v>418</v>
      </c>
      <c r="H296" s="94">
        <v>39743</v>
      </c>
      <c r="I296" s="94">
        <v>39245</v>
      </c>
      <c r="J296" s="94">
        <v>39224</v>
      </c>
      <c r="K296" s="94">
        <v>-16</v>
      </c>
      <c r="O296" s="94">
        <v>39245</v>
      </c>
      <c r="P296" s="94">
        <v>39224</v>
      </c>
      <c r="Q296" s="94">
        <v>-16</v>
      </c>
      <c r="AT296" s="94">
        <v>5</v>
      </c>
      <c r="AU296" s="94">
        <v>-21</v>
      </c>
    </row>
    <row r="297" spans="1:47">
      <c r="A297" s="85" t="s">
        <v>156</v>
      </c>
      <c r="B297" s="86">
        <v>42198.541666666664</v>
      </c>
      <c r="C297" s="87">
        <v>42198</v>
      </c>
      <c r="D297" s="85">
        <v>8</v>
      </c>
      <c r="E297" s="86">
        <v>42198.333333333336</v>
      </c>
      <c r="F297" s="88" t="s">
        <v>55</v>
      </c>
      <c r="G297" s="89" t="s">
        <v>418</v>
      </c>
      <c r="H297" s="94">
        <v>40873</v>
      </c>
      <c r="I297" s="94">
        <v>40564</v>
      </c>
      <c r="J297" s="94">
        <v>40560</v>
      </c>
      <c r="K297" s="94">
        <v>1</v>
      </c>
      <c r="O297" s="94">
        <v>40564</v>
      </c>
      <c r="P297" s="94">
        <v>40560</v>
      </c>
      <c r="Q297" s="94">
        <v>1</v>
      </c>
      <c r="AT297" s="94">
        <v>5</v>
      </c>
      <c r="AU297" s="94">
        <v>-4</v>
      </c>
    </row>
    <row r="298" spans="1:47">
      <c r="A298" s="85" t="s">
        <v>156</v>
      </c>
      <c r="B298" s="86">
        <v>42198.583333333336</v>
      </c>
      <c r="C298" s="87">
        <v>42198</v>
      </c>
      <c r="D298" s="85">
        <v>9</v>
      </c>
      <c r="E298" s="86">
        <v>42198.375</v>
      </c>
      <c r="F298" s="88" t="s">
        <v>55</v>
      </c>
      <c r="G298" s="89" t="s">
        <v>418</v>
      </c>
      <c r="H298" s="94">
        <v>43445</v>
      </c>
      <c r="I298" s="94">
        <v>43402</v>
      </c>
      <c r="J298" s="94">
        <v>43396</v>
      </c>
      <c r="K298" s="94">
        <v>-1</v>
      </c>
      <c r="O298" s="94">
        <v>43402</v>
      </c>
      <c r="P298" s="94">
        <v>43396</v>
      </c>
      <c r="Q298" s="94">
        <v>-1</v>
      </c>
      <c r="AT298" s="94">
        <v>5</v>
      </c>
      <c r="AU298" s="94">
        <v>-6</v>
      </c>
    </row>
    <row r="299" spans="1:47">
      <c r="A299" s="85" t="s">
        <v>156</v>
      </c>
      <c r="B299" s="86">
        <v>42198.625</v>
      </c>
      <c r="C299" s="87">
        <v>42198</v>
      </c>
      <c r="D299" s="85">
        <v>10</v>
      </c>
      <c r="E299" s="86">
        <v>42198.416666666664</v>
      </c>
      <c r="F299" s="88" t="s">
        <v>55</v>
      </c>
      <c r="G299" s="89" t="s">
        <v>418</v>
      </c>
      <c r="H299" s="94">
        <v>47361</v>
      </c>
      <c r="I299" s="94">
        <v>46898</v>
      </c>
      <c r="J299" s="94">
        <v>46896</v>
      </c>
      <c r="K299" s="94">
        <v>3</v>
      </c>
      <c r="O299" s="94">
        <v>46898</v>
      </c>
      <c r="P299" s="94">
        <v>46896</v>
      </c>
      <c r="Q299" s="94">
        <v>3</v>
      </c>
      <c r="AT299" s="94">
        <v>5</v>
      </c>
      <c r="AU299" s="94">
        <v>-2</v>
      </c>
    </row>
    <row r="300" spans="1:47">
      <c r="A300" s="85" t="s">
        <v>156</v>
      </c>
      <c r="B300" s="86">
        <v>42198.666666666664</v>
      </c>
      <c r="C300" s="87">
        <v>42198</v>
      </c>
      <c r="D300" s="85">
        <v>11</v>
      </c>
      <c r="E300" s="86">
        <v>42198.458333333336</v>
      </c>
      <c r="F300" s="88" t="s">
        <v>55</v>
      </c>
      <c r="G300" s="89" t="s">
        <v>418</v>
      </c>
      <c r="H300" s="94">
        <v>51542</v>
      </c>
      <c r="I300" s="94">
        <v>50816</v>
      </c>
      <c r="J300" s="94">
        <v>50939</v>
      </c>
      <c r="K300" s="94">
        <v>122</v>
      </c>
      <c r="O300" s="94">
        <v>50816</v>
      </c>
      <c r="P300" s="94">
        <v>50939</v>
      </c>
      <c r="Q300" s="94">
        <v>122</v>
      </c>
      <c r="AT300" s="94">
        <v>0</v>
      </c>
      <c r="AU300" s="94">
        <v>122</v>
      </c>
    </row>
    <row r="301" spans="1:47">
      <c r="A301" s="85" t="s">
        <v>156</v>
      </c>
      <c r="B301" s="86">
        <v>42198.708333333336</v>
      </c>
      <c r="C301" s="87">
        <v>42198</v>
      </c>
      <c r="D301" s="85">
        <v>12</v>
      </c>
      <c r="E301" s="86">
        <v>42198.5</v>
      </c>
      <c r="F301" s="88" t="s">
        <v>55</v>
      </c>
      <c r="G301" s="89" t="s">
        <v>418</v>
      </c>
      <c r="H301" s="94">
        <v>55326</v>
      </c>
      <c r="I301" s="94">
        <v>54576</v>
      </c>
      <c r="J301" s="94">
        <v>54695</v>
      </c>
      <c r="K301" s="94">
        <v>118</v>
      </c>
      <c r="O301" s="94">
        <v>54576</v>
      </c>
      <c r="P301" s="94">
        <v>54695</v>
      </c>
      <c r="Q301" s="94">
        <v>118</v>
      </c>
      <c r="AT301" s="94">
        <v>0</v>
      </c>
      <c r="AU301" s="94">
        <v>118</v>
      </c>
    </row>
    <row r="302" spans="1:47">
      <c r="A302" s="85" t="s">
        <v>156</v>
      </c>
      <c r="B302" s="86">
        <v>42198.75</v>
      </c>
      <c r="C302" s="87">
        <v>42198</v>
      </c>
      <c r="D302" s="85">
        <v>13</v>
      </c>
      <c r="E302" s="86">
        <v>42198.541666666664</v>
      </c>
      <c r="F302" s="88" t="s">
        <v>55</v>
      </c>
      <c r="G302" s="89" t="s">
        <v>418</v>
      </c>
      <c r="H302" s="94">
        <v>58876</v>
      </c>
      <c r="I302" s="94">
        <v>57976</v>
      </c>
      <c r="J302" s="94">
        <v>58030</v>
      </c>
      <c r="K302" s="94">
        <v>54</v>
      </c>
      <c r="O302" s="94">
        <v>57976</v>
      </c>
      <c r="P302" s="94">
        <v>58030</v>
      </c>
      <c r="Q302" s="94">
        <v>54</v>
      </c>
      <c r="AT302" s="94">
        <v>0</v>
      </c>
      <c r="AU302" s="94">
        <v>53</v>
      </c>
    </row>
    <row r="303" spans="1:47">
      <c r="A303" s="85" t="s">
        <v>156</v>
      </c>
      <c r="B303" s="86">
        <v>42198.791666666664</v>
      </c>
      <c r="C303" s="87">
        <v>42198</v>
      </c>
      <c r="D303" s="85">
        <v>14</v>
      </c>
      <c r="E303" s="86">
        <v>42198.583333333336</v>
      </c>
      <c r="F303" s="88" t="s">
        <v>55</v>
      </c>
      <c r="G303" s="89" t="s">
        <v>418</v>
      </c>
      <c r="H303" s="94">
        <v>62450</v>
      </c>
      <c r="I303" s="94">
        <v>61033</v>
      </c>
      <c r="J303" s="94">
        <v>61108</v>
      </c>
      <c r="K303" s="94">
        <v>74</v>
      </c>
      <c r="O303" s="94">
        <v>61033</v>
      </c>
      <c r="P303" s="94">
        <v>61108</v>
      </c>
      <c r="Q303" s="94">
        <v>74</v>
      </c>
      <c r="AT303" s="94">
        <v>0</v>
      </c>
      <c r="AU303" s="94">
        <v>74</v>
      </c>
    </row>
    <row r="304" spans="1:47">
      <c r="A304" s="85" t="s">
        <v>156</v>
      </c>
      <c r="B304" s="86">
        <v>42198.833333333336</v>
      </c>
      <c r="C304" s="87">
        <v>42198</v>
      </c>
      <c r="D304" s="85">
        <v>15</v>
      </c>
      <c r="E304" s="86">
        <v>42198.625</v>
      </c>
      <c r="F304" s="88" t="s">
        <v>55</v>
      </c>
      <c r="G304" s="89" t="s">
        <v>418</v>
      </c>
      <c r="H304" s="94">
        <v>64804</v>
      </c>
      <c r="I304" s="94">
        <v>63178</v>
      </c>
      <c r="J304" s="94">
        <v>63284</v>
      </c>
      <c r="K304" s="94">
        <v>104</v>
      </c>
      <c r="O304" s="94">
        <v>63178</v>
      </c>
      <c r="P304" s="94">
        <v>63284</v>
      </c>
      <c r="Q304" s="94">
        <v>104</v>
      </c>
      <c r="AT304" s="94">
        <v>0</v>
      </c>
      <c r="AU304" s="94">
        <v>104</v>
      </c>
    </row>
    <row r="305" spans="1:47">
      <c r="A305" s="85" t="s">
        <v>156</v>
      </c>
      <c r="B305" s="86">
        <v>42198.875</v>
      </c>
      <c r="C305" s="87">
        <v>42198</v>
      </c>
      <c r="D305" s="85">
        <v>16</v>
      </c>
      <c r="E305" s="86">
        <v>42198.666666666664</v>
      </c>
      <c r="F305" s="88" t="s">
        <v>55</v>
      </c>
      <c r="G305" s="89" t="s">
        <v>418</v>
      </c>
      <c r="H305" s="94">
        <v>66309</v>
      </c>
      <c r="I305" s="94">
        <v>64405</v>
      </c>
      <c r="J305" s="94">
        <v>64068</v>
      </c>
      <c r="K305" s="94">
        <v>-338</v>
      </c>
      <c r="O305" s="94">
        <v>64405</v>
      </c>
      <c r="P305" s="94">
        <v>64068</v>
      </c>
      <c r="Q305" s="94">
        <v>-338</v>
      </c>
      <c r="AT305" s="94">
        <v>0</v>
      </c>
      <c r="AU305" s="94">
        <v>-338</v>
      </c>
    </row>
    <row r="306" spans="1:47">
      <c r="A306" s="85" t="s">
        <v>156</v>
      </c>
      <c r="B306" s="86">
        <v>42198.916666666664</v>
      </c>
      <c r="C306" s="87">
        <v>42198</v>
      </c>
      <c r="D306" s="85">
        <v>17</v>
      </c>
      <c r="E306" s="86">
        <v>42198.708333333336</v>
      </c>
      <c r="F306" s="88" t="s">
        <v>55</v>
      </c>
      <c r="G306" s="89" t="s">
        <v>418</v>
      </c>
      <c r="H306" s="94">
        <v>66707</v>
      </c>
      <c r="I306" s="94">
        <v>64922</v>
      </c>
      <c r="J306" s="94">
        <v>64710</v>
      </c>
      <c r="K306" s="94">
        <v>-213</v>
      </c>
      <c r="O306" s="94">
        <v>64922</v>
      </c>
      <c r="P306" s="94">
        <v>64710</v>
      </c>
      <c r="Q306" s="94">
        <v>-213</v>
      </c>
      <c r="AT306" s="94">
        <v>0</v>
      </c>
      <c r="AU306" s="94">
        <v>-213</v>
      </c>
    </row>
    <row r="307" spans="1:47">
      <c r="A307" s="85" t="s">
        <v>156</v>
      </c>
      <c r="B307" s="86">
        <v>42198.958333333336</v>
      </c>
      <c r="C307" s="87">
        <v>42198</v>
      </c>
      <c r="D307" s="85">
        <v>18</v>
      </c>
      <c r="E307" s="86">
        <v>42198.75</v>
      </c>
      <c r="F307" s="88" t="s">
        <v>55</v>
      </c>
      <c r="G307" s="89" t="s">
        <v>418</v>
      </c>
      <c r="H307" s="94">
        <v>66074</v>
      </c>
      <c r="I307" s="94">
        <v>64662</v>
      </c>
      <c r="J307" s="94">
        <v>64373</v>
      </c>
      <c r="K307" s="94">
        <v>-290</v>
      </c>
      <c r="O307" s="94">
        <v>64662</v>
      </c>
      <c r="P307" s="94">
        <v>64373</v>
      </c>
      <c r="Q307" s="94">
        <v>-290</v>
      </c>
      <c r="AT307" s="94">
        <v>0</v>
      </c>
      <c r="AU307" s="94">
        <v>-290</v>
      </c>
    </row>
    <row r="308" spans="1:47">
      <c r="A308" s="85" t="s">
        <v>156</v>
      </c>
      <c r="B308" s="86">
        <v>42199</v>
      </c>
      <c r="C308" s="87">
        <v>42198</v>
      </c>
      <c r="D308" s="85">
        <v>19</v>
      </c>
      <c r="E308" s="86">
        <v>42198.791666666664</v>
      </c>
      <c r="F308" s="88" t="s">
        <v>55</v>
      </c>
      <c r="G308" s="89" t="s">
        <v>418</v>
      </c>
      <c r="H308" s="94">
        <v>64511</v>
      </c>
      <c r="I308" s="94">
        <v>63467</v>
      </c>
      <c r="J308" s="94">
        <v>63230</v>
      </c>
      <c r="K308" s="94">
        <v>-237</v>
      </c>
      <c r="O308" s="94">
        <v>63467</v>
      </c>
      <c r="P308" s="94">
        <v>63230</v>
      </c>
      <c r="Q308" s="94">
        <v>-237</v>
      </c>
      <c r="AT308" s="94">
        <v>0</v>
      </c>
      <c r="AU308" s="94">
        <v>-238</v>
      </c>
    </row>
    <row r="309" spans="1:47">
      <c r="A309" s="85" t="s">
        <v>156</v>
      </c>
      <c r="B309" s="86">
        <v>42199.041666666664</v>
      </c>
      <c r="C309" s="87">
        <v>42198</v>
      </c>
      <c r="D309" s="85">
        <v>20</v>
      </c>
      <c r="E309" s="86">
        <v>42198.833333333336</v>
      </c>
      <c r="F309" s="88" t="s">
        <v>55</v>
      </c>
      <c r="G309" s="89" t="s">
        <v>418</v>
      </c>
      <c r="H309" s="94">
        <v>61669</v>
      </c>
      <c r="I309" s="94">
        <v>61247</v>
      </c>
      <c r="J309" s="94">
        <v>61196</v>
      </c>
      <c r="K309" s="94">
        <v>-51</v>
      </c>
      <c r="O309" s="94">
        <v>61247</v>
      </c>
      <c r="P309" s="94">
        <v>61196</v>
      </c>
      <c r="Q309" s="94">
        <v>-51</v>
      </c>
      <c r="AT309" s="94">
        <v>0</v>
      </c>
      <c r="AU309" s="94">
        <v>-51</v>
      </c>
    </row>
    <row r="310" spans="1:47">
      <c r="A310" s="85" t="s">
        <v>156</v>
      </c>
      <c r="B310" s="86">
        <v>42199.083333333336</v>
      </c>
      <c r="C310" s="87">
        <v>42198</v>
      </c>
      <c r="D310" s="85">
        <v>21</v>
      </c>
      <c r="E310" s="86">
        <v>42198.875</v>
      </c>
      <c r="F310" s="88" t="s">
        <v>55</v>
      </c>
      <c r="G310" s="89" t="s">
        <v>418</v>
      </c>
      <c r="H310" s="94">
        <v>59109</v>
      </c>
      <c r="I310" s="94">
        <v>58656</v>
      </c>
      <c r="J310" s="94">
        <v>58785</v>
      </c>
      <c r="K310" s="94">
        <v>129</v>
      </c>
      <c r="O310" s="94">
        <v>58656</v>
      </c>
      <c r="P310" s="94">
        <v>58785</v>
      </c>
      <c r="Q310" s="94">
        <v>129</v>
      </c>
      <c r="AT310" s="94">
        <v>0</v>
      </c>
      <c r="AU310" s="94">
        <v>128</v>
      </c>
    </row>
    <row r="311" spans="1:47">
      <c r="A311" s="85" t="s">
        <v>156</v>
      </c>
      <c r="B311" s="86">
        <v>42199.125</v>
      </c>
      <c r="C311" s="87">
        <v>42198</v>
      </c>
      <c r="D311" s="85">
        <v>22</v>
      </c>
      <c r="E311" s="86">
        <v>42198.916666666664</v>
      </c>
      <c r="F311" s="88" t="s">
        <v>55</v>
      </c>
      <c r="G311" s="89" t="s">
        <v>418</v>
      </c>
      <c r="H311" s="94">
        <v>56780</v>
      </c>
      <c r="I311" s="94">
        <v>56732</v>
      </c>
      <c r="J311" s="94">
        <v>56699</v>
      </c>
      <c r="K311" s="94">
        <v>-33</v>
      </c>
      <c r="O311" s="94">
        <v>56732</v>
      </c>
      <c r="P311" s="94">
        <v>56699</v>
      </c>
      <c r="Q311" s="94">
        <v>-33</v>
      </c>
      <c r="AT311" s="94">
        <v>0</v>
      </c>
      <c r="AU311" s="94">
        <v>-33</v>
      </c>
    </row>
    <row r="312" spans="1:47">
      <c r="A312" s="85" t="s">
        <v>156</v>
      </c>
      <c r="B312" s="86">
        <v>42199.166666666664</v>
      </c>
      <c r="C312" s="87">
        <v>42198</v>
      </c>
      <c r="D312" s="85">
        <v>23</v>
      </c>
      <c r="E312" s="86">
        <v>42198.958333333336</v>
      </c>
      <c r="F312" s="88" t="s">
        <v>55</v>
      </c>
      <c r="G312" s="89" t="s">
        <v>418</v>
      </c>
      <c r="H312" s="94">
        <v>52414</v>
      </c>
      <c r="I312" s="94">
        <v>52440</v>
      </c>
      <c r="J312" s="94">
        <v>52487</v>
      </c>
      <c r="K312" s="94">
        <v>46</v>
      </c>
      <c r="O312" s="94">
        <v>52440</v>
      </c>
      <c r="P312" s="94">
        <v>52487</v>
      </c>
      <c r="Q312" s="94">
        <v>46</v>
      </c>
      <c r="AT312" s="94">
        <v>6</v>
      </c>
      <c r="AU312" s="94">
        <v>41</v>
      </c>
    </row>
    <row r="313" spans="1:47">
      <c r="A313" s="85" t="s">
        <v>156</v>
      </c>
      <c r="B313" s="86">
        <v>42199.208333333336</v>
      </c>
      <c r="C313" s="87">
        <v>42198</v>
      </c>
      <c r="D313" s="85">
        <v>24</v>
      </c>
      <c r="E313" s="86">
        <v>42199</v>
      </c>
      <c r="F313" s="88" t="s">
        <v>55</v>
      </c>
      <c r="G313" s="89" t="s">
        <v>418</v>
      </c>
      <c r="H313" s="94">
        <v>47859</v>
      </c>
      <c r="I313" s="94">
        <v>47756</v>
      </c>
      <c r="J313" s="94">
        <v>47807</v>
      </c>
      <c r="K313" s="94">
        <v>50</v>
      </c>
      <c r="O313" s="94">
        <v>47756</v>
      </c>
      <c r="P313" s="94">
        <v>47807</v>
      </c>
      <c r="Q313" s="94">
        <v>50</v>
      </c>
      <c r="AT313" s="94">
        <v>5</v>
      </c>
      <c r="AU313" s="94">
        <v>45</v>
      </c>
    </row>
    <row r="314" spans="1:47">
      <c r="A314" s="85" t="s">
        <v>156</v>
      </c>
      <c r="B314" s="86">
        <v>42199.25</v>
      </c>
      <c r="C314" s="87">
        <v>42199</v>
      </c>
      <c r="D314" s="85">
        <v>1</v>
      </c>
      <c r="E314" s="86">
        <v>42199.041666666664</v>
      </c>
      <c r="F314" s="88" t="s">
        <v>55</v>
      </c>
      <c r="G314" s="89" t="s">
        <v>418</v>
      </c>
      <c r="H314" s="94">
        <v>44518</v>
      </c>
      <c r="I314" s="94">
        <v>43888</v>
      </c>
      <c r="J314" s="94">
        <v>43865</v>
      </c>
      <c r="K314" s="94">
        <v>-24</v>
      </c>
      <c r="O314" s="94">
        <v>43888</v>
      </c>
      <c r="P314" s="94">
        <v>43865</v>
      </c>
      <c r="Q314" s="94">
        <v>-24</v>
      </c>
      <c r="AT314" s="94">
        <v>0</v>
      </c>
      <c r="AU314" s="94">
        <v>-24</v>
      </c>
    </row>
    <row r="315" spans="1:47">
      <c r="A315" s="85" t="s">
        <v>156</v>
      </c>
      <c r="B315" s="86">
        <v>42199.291666666664</v>
      </c>
      <c r="C315" s="87">
        <v>42199</v>
      </c>
      <c r="D315" s="85">
        <v>2</v>
      </c>
      <c r="E315" s="86">
        <v>42199.083333333336</v>
      </c>
      <c r="F315" s="88" t="s">
        <v>55</v>
      </c>
      <c r="G315" s="89" t="s">
        <v>418</v>
      </c>
      <c r="H315" s="94">
        <v>41815</v>
      </c>
      <c r="I315" s="94">
        <v>41031</v>
      </c>
      <c r="J315" s="94">
        <v>41009</v>
      </c>
      <c r="K315" s="94">
        <v>-24</v>
      </c>
      <c r="O315" s="94">
        <v>41031</v>
      </c>
      <c r="P315" s="94">
        <v>41009</v>
      </c>
      <c r="Q315" s="94">
        <v>-24</v>
      </c>
      <c r="AT315" s="94">
        <v>0</v>
      </c>
      <c r="AU315" s="94">
        <v>-24</v>
      </c>
    </row>
    <row r="316" spans="1:47">
      <c r="A316" s="85" t="s">
        <v>156</v>
      </c>
      <c r="B316" s="86">
        <v>42199.333333333336</v>
      </c>
      <c r="C316" s="87">
        <v>42199</v>
      </c>
      <c r="D316" s="85">
        <v>3</v>
      </c>
      <c r="E316" s="86">
        <v>42199.125</v>
      </c>
      <c r="F316" s="88" t="s">
        <v>55</v>
      </c>
      <c r="G316" s="89" t="s">
        <v>418</v>
      </c>
      <c r="H316" s="94">
        <v>39840</v>
      </c>
      <c r="I316" s="94">
        <v>38991</v>
      </c>
      <c r="J316" s="94">
        <v>38968</v>
      </c>
      <c r="K316" s="94">
        <v>-23</v>
      </c>
      <c r="O316" s="94">
        <v>38991</v>
      </c>
      <c r="P316" s="94">
        <v>38968</v>
      </c>
      <c r="Q316" s="94">
        <v>-23</v>
      </c>
      <c r="AT316" s="94">
        <v>0</v>
      </c>
      <c r="AU316" s="94">
        <v>-24</v>
      </c>
    </row>
    <row r="317" spans="1:47">
      <c r="A317" s="85" t="s">
        <v>156</v>
      </c>
      <c r="B317" s="86">
        <v>42199.375</v>
      </c>
      <c r="C317" s="87">
        <v>42199</v>
      </c>
      <c r="D317" s="85">
        <v>4</v>
      </c>
      <c r="E317" s="86">
        <v>42199.166666666664</v>
      </c>
      <c r="F317" s="88" t="s">
        <v>55</v>
      </c>
      <c r="G317" s="89" t="s">
        <v>418</v>
      </c>
      <c r="H317" s="94">
        <v>38493</v>
      </c>
      <c r="I317" s="94">
        <v>37550</v>
      </c>
      <c r="J317" s="94">
        <v>37566</v>
      </c>
      <c r="K317" s="94">
        <v>15</v>
      </c>
      <c r="O317" s="94">
        <v>37550</v>
      </c>
      <c r="P317" s="94">
        <v>37566</v>
      </c>
      <c r="Q317" s="94">
        <v>15</v>
      </c>
      <c r="AT317" s="94">
        <v>0</v>
      </c>
      <c r="AU317" s="94">
        <v>15</v>
      </c>
    </row>
    <row r="318" spans="1:47">
      <c r="A318" s="85" t="s">
        <v>156</v>
      </c>
      <c r="B318" s="86">
        <v>42199.416666666664</v>
      </c>
      <c r="C318" s="87">
        <v>42199</v>
      </c>
      <c r="D318" s="85">
        <v>5</v>
      </c>
      <c r="E318" s="86">
        <v>42199.208333333336</v>
      </c>
      <c r="F318" s="88" t="s">
        <v>55</v>
      </c>
      <c r="G318" s="89" t="s">
        <v>418</v>
      </c>
      <c r="H318" s="94">
        <v>38072</v>
      </c>
      <c r="I318" s="94">
        <v>37152</v>
      </c>
      <c r="J318" s="94">
        <v>37207</v>
      </c>
      <c r="K318" s="94">
        <v>54</v>
      </c>
      <c r="O318" s="94">
        <v>37152</v>
      </c>
      <c r="P318" s="94">
        <v>37207</v>
      </c>
      <c r="Q318" s="94">
        <v>54</v>
      </c>
      <c r="AT318" s="94">
        <v>0</v>
      </c>
      <c r="AU318" s="94">
        <v>54</v>
      </c>
    </row>
    <row r="319" spans="1:47">
      <c r="A319" s="85" t="s">
        <v>156</v>
      </c>
      <c r="B319" s="86">
        <v>42199.458333333336</v>
      </c>
      <c r="C319" s="87">
        <v>42199</v>
      </c>
      <c r="D319" s="85">
        <v>6</v>
      </c>
      <c r="E319" s="86">
        <v>42199.25</v>
      </c>
      <c r="F319" s="88" t="s">
        <v>55</v>
      </c>
      <c r="G319" s="89" t="s">
        <v>418</v>
      </c>
      <c r="H319" s="94">
        <v>38933</v>
      </c>
      <c r="I319" s="94">
        <v>38133</v>
      </c>
      <c r="J319" s="94">
        <v>38188</v>
      </c>
      <c r="K319" s="94">
        <v>54</v>
      </c>
      <c r="O319" s="94">
        <v>38133</v>
      </c>
      <c r="P319" s="94">
        <v>38188</v>
      </c>
      <c r="Q319" s="94">
        <v>54</v>
      </c>
      <c r="AT319" s="94">
        <v>0</v>
      </c>
      <c r="AU319" s="94">
        <v>54</v>
      </c>
    </row>
    <row r="320" spans="1:47">
      <c r="A320" s="85" t="s">
        <v>156</v>
      </c>
      <c r="B320" s="86">
        <v>42199.5</v>
      </c>
      <c r="C320" s="87">
        <v>42199</v>
      </c>
      <c r="D320" s="85">
        <v>7</v>
      </c>
      <c r="E320" s="86">
        <v>42199.291666666664</v>
      </c>
      <c r="F320" s="88" t="s">
        <v>55</v>
      </c>
      <c r="G320" s="89" t="s">
        <v>418</v>
      </c>
      <c r="H320" s="94">
        <v>40401</v>
      </c>
      <c r="I320" s="94">
        <v>39532</v>
      </c>
      <c r="J320" s="94">
        <v>39582</v>
      </c>
      <c r="K320" s="94">
        <v>49</v>
      </c>
      <c r="O320" s="94">
        <v>39532</v>
      </c>
      <c r="P320" s="94">
        <v>39582</v>
      </c>
      <c r="Q320" s="94">
        <v>49</v>
      </c>
      <c r="AT320" s="94">
        <v>0</v>
      </c>
      <c r="AU320" s="94">
        <v>49</v>
      </c>
    </row>
    <row r="321" spans="1:47">
      <c r="A321" s="85" t="s">
        <v>156</v>
      </c>
      <c r="B321" s="86">
        <v>42199.541666666664</v>
      </c>
      <c r="C321" s="87">
        <v>42199</v>
      </c>
      <c r="D321" s="85">
        <v>8</v>
      </c>
      <c r="E321" s="86">
        <v>42199.333333333336</v>
      </c>
      <c r="F321" s="88" t="s">
        <v>55</v>
      </c>
      <c r="G321" s="89" t="s">
        <v>418</v>
      </c>
      <c r="H321" s="94">
        <v>41379</v>
      </c>
      <c r="I321" s="94">
        <v>40692</v>
      </c>
      <c r="J321" s="94">
        <v>40742</v>
      </c>
      <c r="K321" s="94">
        <v>49</v>
      </c>
      <c r="O321" s="94">
        <v>40692</v>
      </c>
      <c r="P321" s="94">
        <v>40742</v>
      </c>
      <c r="Q321" s="94">
        <v>49</v>
      </c>
      <c r="AT321" s="94">
        <v>0</v>
      </c>
      <c r="AU321" s="94">
        <v>49</v>
      </c>
    </row>
    <row r="322" spans="1:47">
      <c r="A322" s="85" t="s">
        <v>156</v>
      </c>
      <c r="B322" s="86">
        <v>42199.583333333336</v>
      </c>
      <c r="C322" s="87">
        <v>42199</v>
      </c>
      <c r="D322" s="85">
        <v>9</v>
      </c>
      <c r="E322" s="86">
        <v>42199.375</v>
      </c>
      <c r="F322" s="88" t="s">
        <v>55</v>
      </c>
      <c r="G322" s="89" t="s">
        <v>418</v>
      </c>
      <c r="H322" s="94">
        <v>43813</v>
      </c>
      <c r="I322" s="94">
        <v>43311</v>
      </c>
      <c r="J322" s="94">
        <v>43358</v>
      </c>
      <c r="K322" s="94">
        <v>47</v>
      </c>
      <c r="O322" s="94">
        <v>43311</v>
      </c>
      <c r="P322" s="94">
        <v>43358</v>
      </c>
      <c r="Q322" s="94">
        <v>47</v>
      </c>
      <c r="AT322" s="94">
        <v>0</v>
      </c>
      <c r="AU322" s="94">
        <v>47</v>
      </c>
    </row>
    <row r="323" spans="1:47">
      <c r="A323" s="85" t="s">
        <v>156</v>
      </c>
      <c r="B323" s="86">
        <v>42199.625</v>
      </c>
      <c r="C323" s="87">
        <v>42199</v>
      </c>
      <c r="D323" s="85">
        <v>10</v>
      </c>
      <c r="E323" s="86">
        <v>42199.416666666664</v>
      </c>
      <c r="F323" s="88" t="s">
        <v>55</v>
      </c>
      <c r="G323" s="89" t="s">
        <v>418</v>
      </c>
      <c r="H323" s="94">
        <v>47014</v>
      </c>
      <c r="I323" s="94">
        <v>46683</v>
      </c>
      <c r="J323" s="94">
        <v>46795</v>
      </c>
      <c r="K323" s="94">
        <v>112</v>
      </c>
      <c r="O323" s="94">
        <v>46683</v>
      </c>
      <c r="P323" s="94">
        <v>46795</v>
      </c>
      <c r="Q323" s="94">
        <v>112</v>
      </c>
      <c r="AT323" s="94">
        <v>0</v>
      </c>
      <c r="AU323" s="94">
        <v>112</v>
      </c>
    </row>
    <row r="324" spans="1:47">
      <c r="A324" s="85" t="s">
        <v>156</v>
      </c>
      <c r="B324" s="86">
        <v>42199.666666666664</v>
      </c>
      <c r="C324" s="87">
        <v>42199</v>
      </c>
      <c r="D324" s="85">
        <v>11</v>
      </c>
      <c r="E324" s="86">
        <v>42199.458333333336</v>
      </c>
      <c r="F324" s="88" t="s">
        <v>55</v>
      </c>
      <c r="G324" s="89" t="s">
        <v>418</v>
      </c>
      <c r="H324" s="94">
        <v>50798</v>
      </c>
      <c r="I324" s="94">
        <v>50567</v>
      </c>
      <c r="J324" s="94">
        <v>50686</v>
      </c>
      <c r="K324" s="94">
        <v>118</v>
      </c>
      <c r="O324" s="94">
        <v>50567</v>
      </c>
      <c r="P324" s="94">
        <v>50686</v>
      </c>
      <c r="Q324" s="94">
        <v>118</v>
      </c>
      <c r="AT324" s="94">
        <v>0</v>
      </c>
      <c r="AU324" s="94">
        <v>118</v>
      </c>
    </row>
    <row r="325" spans="1:47">
      <c r="A325" s="85" t="s">
        <v>156</v>
      </c>
      <c r="B325" s="86">
        <v>42199.708333333336</v>
      </c>
      <c r="C325" s="87">
        <v>42199</v>
      </c>
      <c r="D325" s="85">
        <v>12</v>
      </c>
      <c r="E325" s="86">
        <v>42199.5</v>
      </c>
      <c r="F325" s="88" t="s">
        <v>55</v>
      </c>
      <c r="G325" s="89" t="s">
        <v>418</v>
      </c>
      <c r="H325" s="94">
        <v>54293</v>
      </c>
      <c r="I325" s="94">
        <v>54224</v>
      </c>
      <c r="J325" s="94">
        <v>54266</v>
      </c>
      <c r="K325" s="94">
        <v>41</v>
      </c>
      <c r="O325" s="94">
        <v>54224</v>
      </c>
      <c r="P325" s="94">
        <v>54266</v>
      </c>
      <c r="Q325" s="94">
        <v>41</v>
      </c>
      <c r="AT325" s="94">
        <v>0</v>
      </c>
      <c r="AU325" s="94">
        <v>41</v>
      </c>
    </row>
    <row r="326" spans="1:47">
      <c r="A326" s="85" t="s">
        <v>156</v>
      </c>
      <c r="B326" s="86">
        <v>42199.75</v>
      </c>
      <c r="C326" s="87">
        <v>42199</v>
      </c>
      <c r="D326" s="85">
        <v>13</v>
      </c>
      <c r="E326" s="86">
        <v>42199.541666666664</v>
      </c>
      <c r="F326" s="88" t="s">
        <v>55</v>
      </c>
      <c r="G326" s="89" t="s">
        <v>418</v>
      </c>
      <c r="H326" s="94">
        <v>57338</v>
      </c>
      <c r="I326" s="94">
        <v>57543</v>
      </c>
      <c r="J326" s="94">
        <v>57604</v>
      </c>
      <c r="K326" s="94">
        <v>61</v>
      </c>
      <c r="O326" s="94">
        <v>57543</v>
      </c>
      <c r="P326" s="94">
        <v>57604</v>
      </c>
      <c r="Q326" s="94">
        <v>61</v>
      </c>
      <c r="AT326" s="94">
        <v>0</v>
      </c>
      <c r="AU326" s="94">
        <v>60</v>
      </c>
    </row>
    <row r="327" spans="1:47">
      <c r="A327" s="85" t="s">
        <v>156</v>
      </c>
      <c r="B327" s="86">
        <v>42199.791666666664</v>
      </c>
      <c r="C327" s="87">
        <v>42199</v>
      </c>
      <c r="D327" s="85">
        <v>14</v>
      </c>
      <c r="E327" s="86">
        <v>42199.583333333336</v>
      </c>
      <c r="F327" s="88" t="s">
        <v>55</v>
      </c>
      <c r="G327" s="89" t="s">
        <v>418</v>
      </c>
      <c r="H327" s="94">
        <v>60276</v>
      </c>
      <c r="I327" s="94">
        <v>60665</v>
      </c>
      <c r="J327" s="94">
        <v>60908</v>
      </c>
      <c r="K327" s="94">
        <v>245</v>
      </c>
      <c r="O327" s="94">
        <v>60665</v>
      </c>
      <c r="P327" s="94">
        <v>60908</v>
      </c>
      <c r="Q327" s="94">
        <v>245</v>
      </c>
      <c r="AT327" s="94">
        <v>0</v>
      </c>
      <c r="AU327" s="94">
        <v>244</v>
      </c>
    </row>
    <row r="328" spans="1:47">
      <c r="A328" s="85" t="s">
        <v>156</v>
      </c>
      <c r="B328" s="86">
        <v>42199.833333333336</v>
      </c>
      <c r="C328" s="87">
        <v>42199</v>
      </c>
      <c r="D328" s="85">
        <v>15</v>
      </c>
      <c r="E328" s="86">
        <v>42199.625</v>
      </c>
      <c r="F328" s="88" t="s">
        <v>55</v>
      </c>
      <c r="G328" s="89" t="s">
        <v>418</v>
      </c>
      <c r="H328" s="94">
        <v>62726</v>
      </c>
      <c r="I328" s="94">
        <v>63169</v>
      </c>
      <c r="J328" s="94">
        <v>63241</v>
      </c>
      <c r="K328" s="94">
        <v>71</v>
      </c>
      <c r="O328" s="94">
        <v>63169</v>
      </c>
      <c r="P328" s="94">
        <v>63241</v>
      </c>
      <c r="Q328" s="94">
        <v>71</v>
      </c>
      <c r="AT328" s="94">
        <v>0</v>
      </c>
      <c r="AU328" s="94">
        <v>71</v>
      </c>
    </row>
    <row r="329" spans="1:47">
      <c r="A329" s="85" t="s">
        <v>156</v>
      </c>
      <c r="B329" s="86">
        <v>42199.875</v>
      </c>
      <c r="C329" s="87">
        <v>42199</v>
      </c>
      <c r="D329" s="85">
        <v>16</v>
      </c>
      <c r="E329" s="86">
        <v>42199.666666666664</v>
      </c>
      <c r="F329" s="88" t="s">
        <v>55</v>
      </c>
      <c r="G329" s="89" t="s">
        <v>418</v>
      </c>
      <c r="H329" s="94">
        <v>64733</v>
      </c>
      <c r="I329" s="94">
        <v>64570</v>
      </c>
      <c r="J329" s="94">
        <v>64648</v>
      </c>
      <c r="K329" s="94">
        <v>77</v>
      </c>
      <c r="O329" s="94">
        <v>64570</v>
      </c>
      <c r="P329" s="94">
        <v>64648</v>
      </c>
      <c r="Q329" s="94">
        <v>77</v>
      </c>
      <c r="AT329" s="94">
        <v>0</v>
      </c>
      <c r="AU329" s="94">
        <v>77</v>
      </c>
    </row>
    <row r="330" spans="1:47">
      <c r="A330" s="85" t="s">
        <v>156</v>
      </c>
      <c r="B330" s="86">
        <v>42199.916666666664</v>
      </c>
      <c r="C330" s="87">
        <v>42199</v>
      </c>
      <c r="D330" s="85">
        <v>17</v>
      </c>
      <c r="E330" s="86">
        <v>42199.708333333336</v>
      </c>
      <c r="F330" s="88" t="s">
        <v>55</v>
      </c>
      <c r="G330" s="89" t="s">
        <v>418</v>
      </c>
      <c r="H330" s="94">
        <v>65815</v>
      </c>
      <c r="I330" s="94">
        <v>65134</v>
      </c>
      <c r="J330" s="94">
        <v>65224</v>
      </c>
      <c r="K330" s="94">
        <v>89</v>
      </c>
      <c r="O330" s="94">
        <v>65134</v>
      </c>
      <c r="P330" s="94">
        <v>65224</v>
      </c>
      <c r="Q330" s="94">
        <v>89</v>
      </c>
      <c r="AT330" s="94">
        <v>0</v>
      </c>
      <c r="AU330" s="94">
        <v>88</v>
      </c>
    </row>
    <row r="331" spans="1:47">
      <c r="A331" s="85" t="s">
        <v>156</v>
      </c>
      <c r="B331" s="86">
        <v>42199.958333333336</v>
      </c>
      <c r="C331" s="87">
        <v>42199</v>
      </c>
      <c r="D331" s="85">
        <v>18</v>
      </c>
      <c r="E331" s="86">
        <v>42199.75</v>
      </c>
      <c r="F331" s="88" t="s">
        <v>55</v>
      </c>
      <c r="G331" s="89" t="s">
        <v>418</v>
      </c>
      <c r="H331" s="94">
        <v>65520</v>
      </c>
      <c r="I331" s="94">
        <v>64832</v>
      </c>
      <c r="J331" s="94">
        <v>64924</v>
      </c>
      <c r="K331" s="94">
        <v>90</v>
      </c>
      <c r="O331" s="94">
        <v>64832</v>
      </c>
      <c r="P331" s="94">
        <v>64924</v>
      </c>
      <c r="Q331" s="94">
        <v>90</v>
      </c>
      <c r="AT331" s="94">
        <v>0</v>
      </c>
      <c r="AU331" s="94">
        <v>90</v>
      </c>
    </row>
    <row r="332" spans="1:47">
      <c r="A332" s="85" t="s">
        <v>156</v>
      </c>
      <c r="B332" s="86">
        <v>42200</v>
      </c>
      <c r="C332" s="87">
        <v>42199</v>
      </c>
      <c r="D332" s="85">
        <v>19</v>
      </c>
      <c r="E332" s="86">
        <v>42199.791666666664</v>
      </c>
      <c r="F332" s="88" t="s">
        <v>55</v>
      </c>
      <c r="G332" s="89" t="s">
        <v>418</v>
      </c>
      <c r="H332" s="94">
        <v>64137</v>
      </c>
      <c r="I332" s="94">
        <v>63588</v>
      </c>
      <c r="J332" s="94">
        <v>63697</v>
      </c>
      <c r="K332" s="94">
        <v>108</v>
      </c>
      <c r="O332" s="94">
        <v>63588</v>
      </c>
      <c r="P332" s="94">
        <v>63697</v>
      </c>
      <c r="Q332" s="94">
        <v>108</v>
      </c>
      <c r="AT332" s="94">
        <v>0</v>
      </c>
      <c r="AU332" s="94">
        <v>107</v>
      </c>
    </row>
    <row r="333" spans="1:47">
      <c r="A333" s="85" t="s">
        <v>156</v>
      </c>
      <c r="B333" s="86">
        <v>42200.041666666664</v>
      </c>
      <c r="C333" s="87">
        <v>42199</v>
      </c>
      <c r="D333" s="85">
        <v>20</v>
      </c>
      <c r="E333" s="86">
        <v>42199.833333333336</v>
      </c>
      <c r="F333" s="88" t="s">
        <v>55</v>
      </c>
      <c r="G333" s="89" t="s">
        <v>418</v>
      </c>
      <c r="H333" s="94">
        <v>61892</v>
      </c>
      <c r="I333" s="94">
        <v>61110</v>
      </c>
      <c r="J333" s="94">
        <v>61209</v>
      </c>
      <c r="K333" s="94">
        <v>98</v>
      </c>
      <c r="O333" s="94">
        <v>61110</v>
      </c>
      <c r="P333" s="94">
        <v>61209</v>
      </c>
      <c r="Q333" s="94">
        <v>98</v>
      </c>
      <c r="AT333" s="94">
        <v>0</v>
      </c>
      <c r="AU333" s="94">
        <v>98</v>
      </c>
    </row>
    <row r="334" spans="1:47">
      <c r="A334" s="85" t="s">
        <v>156</v>
      </c>
      <c r="B334" s="86">
        <v>42200.083333333336</v>
      </c>
      <c r="C334" s="87">
        <v>42199</v>
      </c>
      <c r="D334" s="85">
        <v>21</v>
      </c>
      <c r="E334" s="86">
        <v>42199.875</v>
      </c>
      <c r="F334" s="88" t="s">
        <v>55</v>
      </c>
      <c r="G334" s="89" t="s">
        <v>418</v>
      </c>
      <c r="H334" s="94">
        <v>59520</v>
      </c>
      <c r="I334" s="94">
        <v>58458</v>
      </c>
      <c r="J334" s="94">
        <v>58561</v>
      </c>
      <c r="K334" s="94">
        <v>102</v>
      </c>
      <c r="O334" s="94">
        <v>58458</v>
      </c>
      <c r="P334" s="94">
        <v>58561</v>
      </c>
      <c r="Q334" s="94">
        <v>102</v>
      </c>
      <c r="AT334" s="94">
        <v>0</v>
      </c>
      <c r="AU334" s="94">
        <v>102</v>
      </c>
    </row>
    <row r="335" spans="1:47">
      <c r="A335" s="85" t="s">
        <v>156</v>
      </c>
      <c r="B335" s="86">
        <v>42200.125</v>
      </c>
      <c r="C335" s="87">
        <v>42199</v>
      </c>
      <c r="D335" s="85">
        <v>22</v>
      </c>
      <c r="E335" s="86">
        <v>42199.916666666664</v>
      </c>
      <c r="F335" s="88" t="s">
        <v>55</v>
      </c>
      <c r="G335" s="89" t="s">
        <v>418</v>
      </c>
      <c r="H335" s="94">
        <v>57634</v>
      </c>
      <c r="I335" s="94">
        <v>56384</v>
      </c>
      <c r="J335" s="94">
        <v>56429</v>
      </c>
      <c r="K335" s="94">
        <v>45</v>
      </c>
      <c r="O335" s="94">
        <v>56384</v>
      </c>
      <c r="P335" s="94">
        <v>56429</v>
      </c>
      <c r="Q335" s="94">
        <v>45</v>
      </c>
      <c r="AT335" s="94">
        <v>0</v>
      </c>
      <c r="AU335" s="94">
        <v>44</v>
      </c>
    </row>
    <row r="336" spans="1:47">
      <c r="A336" s="85" t="s">
        <v>156</v>
      </c>
      <c r="B336" s="86">
        <v>42200.166666666664</v>
      </c>
      <c r="C336" s="87">
        <v>42199</v>
      </c>
      <c r="D336" s="85">
        <v>23</v>
      </c>
      <c r="E336" s="86">
        <v>42199.958333333336</v>
      </c>
      <c r="F336" s="88" t="s">
        <v>55</v>
      </c>
      <c r="G336" s="89" t="s">
        <v>418</v>
      </c>
      <c r="H336" s="94">
        <v>53217</v>
      </c>
      <c r="I336" s="94">
        <v>52099</v>
      </c>
      <c r="J336" s="94">
        <v>52142</v>
      </c>
      <c r="K336" s="94">
        <v>43</v>
      </c>
      <c r="O336" s="94">
        <v>52099</v>
      </c>
      <c r="P336" s="94">
        <v>52142</v>
      </c>
      <c r="Q336" s="94">
        <v>43</v>
      </c>
      <c r="AT336" s="94">
        <v>0</v>
      </c>
      <c r="AU336" s="94">
        <v>42</v>
      </c>
    </row>
    <row r="337" spans="1:47">
      <c r="A337" s="85" t="s">
        <v>156</v>
      </c>
      <c r="B337" s="86">
        <v>42200.208333333336</v>
      </c>
      <c r="C337" s="87">
        <v>42199</v>
      </c>
      <c r="D337" s="85">
        <v>24</v>
      </c>
      <c r="E337" s="86">
        <v>42200</v>
      </c>
      <c r="F337" s="88" t="s">
        <v>55</v>
      </c>
      <c r="G337" s="89" t="s">
        <v>418</v>
      </c>
      <c r="H337" s="94">
        <v>48200</v>
      </c>
      <c r="I337" s="94">
        <v>47360</v>
      </c>
      <c r="J337" s="94">
        <v>47405</v>
      </c>
      <c r="K337" s="94">
        <v>45</v>
      </c>
      <c r="O337" s="94">
        <v>47360</v>
      </c>
      <c r="P337" s="94">
        <v>47405</v>
      </c>
      <c r="Q337" s="94">
        <v>45</v>
      </c>
      <c r="AT337" s="94">
        <v>1</v>
      </c>
      <c r="AU337" s="94">
        <v>45</v>
      </c>
    </row>
    <row r="338" spans="1:47">
      <c r="A338" s="85" t="s">
        <v>156</v>
      </c>
      <c r="B338" s="86">
        <v>42200.25</v>
      </c>
      <c r="C338" s="87">
        <v>42200</v>
      </c>
      <c r="D338" s="85">
        <v>1</v>
      </c>
      <c r="E338" s="86">
        <v>42200.041666666664</v>
      </c>
      <c r="F338" s="88" t="s">
        <v>55</v>
      </c>
      <c r="G338" s="89" t="s">
        <v>418</v>
      </c>
      <c r="H338" s="94">
        <v>44092</v>
      </c>
      <c r="I338" s="94">
        <v>43387</v>
      </c>
      <c r="J338" s="94">
        <v>43368</v>
      </c>
      <c r="K338" s="94">
        <v>-19</v>
      </c>
      <c r="O338" s="94">
        <v>43387</v>
      </c>
      <c r="P338" s="94">
        <v>43368</v>
      </c>
      <c r="Q338" s="94">
        <v>-19</v>
      </c>
      <c r="AT338" s="94">
        <v>6</v>
      </c>
      <c r="AU338" s="94">
        <v>-25</v>
      </c>
    </row>
    <row r="339" spans="1:47">
      <c r="A339" s="85" t="s">
        <v>156</v>
      </c>
      <c r="B339" s="86">
        <v>42200.291666666664</v>
      </c>
      <c r="C339" s="87">
        <v>42200</v>
      </c>
      <c r="D339" s="85">
        <v>2</v>
      </c>
      <c r="E339" s="86">
        <v>42200.083333333336</v>
      </c>
      <c r="F339" s="88" t="s">
        <v>55</v>
      </c>
      <c r="G339" s="89" t="s">
        <v>418</v>
      </c>
      <c r="H339" s="94">
        <v>41370</v>
      </c>
      <c r="I339" s="94">
        <v>40541</v>
      </c>
      <c r="J339" s="94">
        <v>40524</v>
      </c>
      <c r="K339" s="94">
        <v>-18</v>
      </c>
      <c r="O339" s="94">
        <v>40541</v>
      </c>
      <c r="P339" s="94">
        <v>40524</v>
      </c>
      <c r="Q339" s="94">
        <v>-18</v>
      </c>
      <c r="AT339" s="94">
        <v>6</v>
      </c>
      <c r="AU339" s="94">
        <v>-24</v>
      </c>
    </row>
    <row r="340" spans="1:47">
      <c r="A340" s="85" t="s">
        <v>156</v>
      </c>
      <c r="B340" s="86">
        <v>42200.333333333336</v>
      </c>
      <c r="C340" s="87">
        <v>42200</v>
      </c>
      <c r="D340" s="85">
        <v>3</v>
      </c>
      <c r="E340" s="86">
        <v>42200.125</v>
      </c>
      <c r="F340" s="88" t="s">
        <v>55</v>
      </c>
      <c r="G340" s="89" t="s">
        <v>418</v>
      </c>
      <c r="H340" s="94">
        <v>39300</v>
      </c>
      <c r="I340" s="94">
        <v>38558</v>
      </c>
      <c r="J340" s="94">
        <v>38541</v>
      </c>
      <c r="K340" s="94">
        <v>-17</v>
      </c>
      <c r="O340" s="94">
        <v>38558</v>
      </c>
      <c r="P340" s="94">
        <v>38541</v>
      </c>
      <c r="Q340" s="94">
        <v>-17</v>
      </c>
      <c r="AT340" s="94">
        <v>6</v>
      </c>
      <c r="AU340" s="94">
        <v>-23</v>
      </c>
    </row>
    <row r="341" spans="1:47">
      <c r="A341" s="85" t="s">
        <v>156</v>
      </c>
      <c r="B341" s="86">
        <v>42200.375</v>
      </c>
      <c r="C341" s="87">
        <v>42200</v>
      </c>
      <c r="D341" s="85">
        <v>4</v>
      </c>
      <c r="E341" s="86">
        <v>42200.166666666664</v>
      </c>
      <c r="F341" s="88" t="s">
        <v>55</v>
      </c>
      <c r="G341" s="89" t="s">
        <v>418</v>
      </c>
      <c r="H341" s="94">
        <v>38032</v>
      </c>
      <c r="I341" s="94">
        <v>37288</v>
      </c>
      <c r="J341" s="94">
        <v>37275</v>
      </c>
      <c r="K341" s="94">
        <v>-14</v>
      </c>
      <c r="O341" s="94">
        <v>37288</v>
      </c>
      <c r="P341" s="94">
        <v>37275</v>
      </c>
      <c r="Q341" s="94">
        <v>-14</v>
      </c>
      <c r="AT341" s="94">
        <v>6</v>
      </c>
      <c r="AU341" s="94">
        <v>-20</v>
      </c>
    </row>
    <row r="342" spans="1:47">
      <c r="A342" s="85" t="s">
        <v>156</v>
      </c>
      <c r="B342" s="86">
        <v>42200.416666666664</v>
      </c>
      <c r="C342" s="87">
        <v>42200</v>
      </c>
      <c r="D342" s="85">
        <v>5</v>
      </c>
      <c r="E342" s="86">
        <v>42200.208333333336</v>
      </c>
      <c r="F342" s="88" t="s">
        <v>55</v>
      </c>
      <c r="G342" s="89" t="s">
        <v>418</v>
      </c>
      <c r="H342" s="94">
        <v>37484</v>
      </c>
      <c r="I342" s="94">
        <v>36929</v>
      </c>
      <c r="J342" s="94">
        <v>36988</v>
      </c>
      <c r="K342" s="94">
        <v>59</v>
      </c>
      <c r="O342" s="94">
        <v>36929</v>
      </c>
      <c r="P342" s="94">
        <v>36988</v>
      </c>
      <c r="Q342" s="94">
        <v>59</v>
      </c>
      <c r="AT342" s="94">
        <v>6</v>
      </c>
      <c r="AU342" s="94">
        <v>53</v>
      </c>
    </row>
    <row r="343" spans="1:47">
      <c r="A343" s="85" t="s">
        <v>156</v>
      </c>
      <c r="B343" s="86">
        <v>42200.458333333336</v>
      </c>
      <c r="C343" s="87">
        <v>42200</v>
      </c>
      <c r="D343" s="85">
        <v>6</v>
      </c>
      <c r="E343" s="86">
        <v>42200.25</v>
      </c>
      <c r="F343" s="88" t="s">
        <v>55</v>
      </c>
      <c r="G343" s="89" t="s">
        <v>418</v>
      </c>
      <c r="H343" s="94">
        <v>38327</v>
      </c>
      <c r="I343" s="94">
        <v>37933</v>
      </c>
      <c r="J343" s="94">
        <v>37993</v>
      </c>
      <c r="K343" s="94">
        <v>60</v>
      </c>
      <c r="O343" s="94">
        <v>37933</v>
      </c>
      <c r="P343" s="94">
        <v>37993</v>
      </c>
      <c r="Q343" s="94">
        <v>60</v>
      </c>
      <c r="AT343" s="94">
        <v>6</v>
      </c>
      <c r="AU343" s="94">
        <v>54</v>
      </c>
    </row>
    <row r="344" spans="1:47">
      <c r="A344" s="85" t="s">
        <v>156</v>
      </c>
      <c r="B344" s="86">
        <v>42200.5</v>
      </c>
      <c r="C344" s="87">
        <v>42200</v>
      </c>
      <c r="D344" s="85">
        <v>7</v>
      </c>
      <c r="E344" s="86">
        <v>42200.291666666664</v>
      </c>
      <c r="F344" s="88" t="s">
        <v>55</v>
      </c>
      <c r="G344" s="89" t="s">
        <v>418</v>
      </c>
      <c r="H344" s="94">
        <v>39535</v>
      </c>
      <c r="I344" s="94">
        <v>39396</v>
      </c>
      <c r="J344" s="94">
        <v>39452</v>
      </c>
      <c r="K344" s="94">
        <v>55</v>
      </c>
      <c r="O344" s="94">
        <v>39396</v>
      </c>
      <c r="P344" s="94">
        <v>39452</v>
      </c>
      <c r="Q344" s="94">
        <v>55</v>
      </c>
      <c r="AT344" s="94">
        <v>6</v>
      </c>
      <c r="AU344" s="94">
        <v>49</v>
      </c>
    </row>
    <row r="345" spans="1:47">
      <c r="A345" s="85" t="s">
        <v>156</v>
      </c>
      <c r="B345" s="86">
        <v>42200.541666666664</v>
      </c>
      <c r="C345" s="87">
        <v>42200</v>
      </c>
      <c r="D345" s="85">
        <v>8</v>
      </c>
      <c r="E345" s="86">
        <v>42200.333333333336</v>
      </c>
      <c r="F345" s="88" t="s">
        <v>55</v>
      </c>
      <c r="G345" s="89" t="s">
        <v>418</v>
      </c>
      <c r="H345" s="94">
        <v>41177</v>
      </c>
      <c r="I345" s="94">
        <v>40502</v>
      </c>
      <c r="J345" s="94">
        <v>40557</v>
      </c>
      <c r="K345" s="94">
        <v>55</v>
      </c>
      <c r="O345" s="94">
        <v>40502</v>
      </c>
      <c r="P345" s="94">
        <v>40557</v>
      </c>
      <c r="Q345" s="94">
        <v>55</v>
      </c>
      <c r="AT345" s="94">
        <v>6</v>
      </c>
      <c r="AU345" s="94">
        <v>49</v>
      </c>
    </row>
    <row r="346" spans="1:47">
      <c r="A346" s="85" t="s">
        <v>156</v>
      </c>
      <c r="B346" s="86">
        <v>42200.583333333336</v>
      </c>
      <c r="C346" s="87">
        <v>42200</v>
      </c>
      <c r="D346" s="85">
        <v>9</v>
      </c>
      <c r="E346" s="86">
        <v>42200.375</v>
      </c>
      <c r="F346" s="88" t="s">
        <v>55</v>
      </c>
      <c r="G346" s="89" t="s">
        <v>418</v>
      </c>
      <c r="H346" s="94">
        <v>43647</v>
      </c>
      <c r="I346" s="94">
        <v>43143</v>
      </c>
      <c r="J346" s="94">
        <v>43201</v>
      </c>
      <c r="K346" s="94">
        <v>58</v>
      </c>
      <c r="O346" s="94">
        <v>43143</v>
      </c>
      <c r="P346" s="94">
        <v>43201</v>
      </c>
      <c r="Q346" s="94">
        <v>58</v>
      </c>
      <c r="AT346" s="94">
        <v>6</v>
      </c>
      <c r="AU346" s="94">
        <v>52</v>
      </c>
    </row>
    <row r="347" spans="1:47">
      <c r="A347" s="85" t="s">
        <v>156</v>
      </c>
      <c r="B347" s="86">
        <v>42200.625</v>
      </c>
      <c r="C347" s="87">
        <v>42200</v>
      </c>
      <c r="D347" s="85">
        <v>10</v>
      </c>
      <c r="E347" s="86">
        <v>42200.416666666664</v>
      </c>
      <c r="F347" s="88" t="s">
        <v>55</v>
      </c>
      <c r="G347" s="89" t="s">
        <v>418</v>
      </c>
      <c r="H347" s="94">
        <v>46800</v>
      </c>
      <c r="I347" s="94">
        <v>46491</v>
      </c>
      <c r="J347" s="94">
        <v>46677</v>
      </c>
      <c r="K347" s="94">
        <v>185</v>
      </c>
      <c r="O347" s="94">
        <v>46491</v>
      </c>
      <c r="P347" s="94">
        <v>46677</v>
      </c>
      <c r="Q347" s="94">
        <v>185</v>
      </c>
      <c r="AT347" s="94">
        <v>6</v>
      </c>
      <c r="AU347" s="94">
        <v>179</v>
      </c>
    </row>
    <row r="348" spans="1:47">
      <c r="A348" s="85" t="s">
        <v>156</v>
      </c>
      <c r="B348" s="86">
        <v>42200.666666666664</v>
      </c>
      <c r="C348" s="87">
        <v>42200</v>
      </c>
      <c r="D348" s="85">
        <v>11</v>
      </c>
      <c r="E348" s="86">
        <v>42200.458333333336</v>
      </c>
      <c r="F348" s="88" t="s">
        <v>55</v>
      </c>
      <c r="G348" s="89" t="s">
        <v>418</v>
      </c>
      <c r="H348" s="94">
        <v>50715</v>
      </c>
      <c r="I348" s="94">
        <v>50201</v>
      </c>
      <c r="J348" s="94">
        <v>50385</v>
      </c>
      <c r="K348" s="94">
        <v>183</v>
      </c>
      <c r="O348" s="94">
        <v>50201</v>
      </c>
      <c r="P348" s="94">
        <v>50385</v>
      </c>
      <c r="Q348" s="94">
        <v>183</v>
      </c>
      <c r="AT348" s="94">
        <v>6</v>
      </c>
      <c r="AU348" s="94">
        <v>177</v>
      </c>
    </row>
    <row r="349" spans="1:47">
      <c r="A349" s="85" t="s">
        <v>156</v>
      </c>
      <c r="B349" s="86">
        <v>42200.708333333336</v>
      </c>
      <c r="C349" s="87">
        <v>42200</v>
      </c>
      <c r="D349" s="85">
        <v>12</v>
      </c>
      <c r="E349" s="86">
        <v>42200.5</v>
      </c>
      <c r="F349" s="88" t="s">
        <v>55</v>
      </c>
      <c r="G349" s="89" t="s">
        <v>418</v>
      </c>
      <c r="H349" s="94">
        <v>54199</v>
      </c>
      <c r="I349" s="94">
        <v>53740</v>
      </c>
      <c r="J349" s="94">
        <v>53847</v>
      </c>
      <c r="K349" s="94">
        <v>106</v>
      </c>
      <c r="O349" s="94">
        <v>53740</v>
      </c>
      <c r="P349" s="94">
        <v>53847</v>
      </c>
      <c r="Q349" s="94">
        <v>106</v>
      </c>
      <c r="AT349" s="94">
        <v>6</v>
      </c>
      <c r="AU349" s="94">
        <v>100</v>
      </c>
    </row>
    <row r="350" spans="1:47">
      <c r="A350" s="85" t="s">
        <v>156</v>
      </c>
      <c r="B350" s="86">
        <v>42200.75</v>
      </c>
      <c r="C350" s="87">
        <v>42200</v>
      </c>
      <c r="D350" s="85">
        <v>13</v>
      </c>
      <c r="E350" s="86">
        <v>42200.541666666664</v>
      </c>
      <c r="F350" s="88" t="s">
        <v>55</v>
      </c>
      <c r="G350" s="89" t="s">
        <v>418</v>
      </c>
      <c r="H350" s="94">
        <v>57357</v>
      </c>
      <c r="I350" s="94">
        <v>56970</v>
      </c>
      <c r="J350" s="94">
        <v>57119</v>
      </c>
      <c r="K350" s="94">
        <v>148</v>
      </c>
      <c r="O350" s="94">
        <v>56970</v>
      </c>
      <c r="P350" s="94">
        <v>57119</v>
      </c>
      <c r="Q350" s="94">
        <v>148</v>
      </c>
      <c r="AT350" s="94">
        <v>1</v>
      </c>
      <c r="AU350" s="94">
        <v>148</v>
      </c>
    </row>
    <row r="351" spans="1:47">
      <c r="A351" s="85" t="s">
        <v>156</v>
      </c>
      <c r="B351" s="86">
        <v>42200.791666666664</v>
      </c>
      <c r="C351" s="87">
        <v>42200</v>
      </c>
      <c r="D351" s="85">
        <v>14</v>
      </c>
      <c r="E351" s="86">
        <v>42200.583333333336</v>
      </c>
      <c r="F351" s="88" t="s">
        <v>55</v>
      </c>
      <c r="G351" s="89" t="s">
        <v>418</v>
      </c>
      <c r="H351" s="94">
        <v>60137</v>
      </c>
      <c r="I351" s="94">
        <v>59835</v>
      </c>
      <c r="J351" s="94">
        <v>59982</v>
      </c>
      <c r="K351" s="94">
        <v>147</v>
      </c>
      <c r="O351" s="94">
        <v>59835</v>
      </c>
      <c r="P351" s="94">
        <v>59982</v>
      </c>
      <c r="Q351" s="94">
        <v>147</v>
      </c>
      <c r="AT351" s="94">
        <v>0</v>
      </c>
      <c r="AU351" s="94">
        <v>146</v>
      </c>
    </row>
    <row r="352" spans="1:47">
      <c r="A352" s="85" t="s">
        <v>156</v>
      </c>
      <c r="B352" s="86">
        <v>42200.833333333336</v>
      </c>
      <c r="C352" s="87">
        <v>42200</v>
      </c>
      <c r="D352" s="85">
        <v>15</v>
      </c>
      <c r="E352" s="86">
        <v>42200.625</v>
      </c>
      <c r="F352" s="88" t="s">
        <v>55</v>
      </c>
      <c r="G352" s="89" t="s">
        <v>418</v>
      </c>
      <c r="H352" s="94">
        <v>62237</v>
      </c>
      <c r="I352" s="94">
        <v>61961</v>
      </c>
      <c r="J352" s="94">
        <v>62009</v>
      </c>
      <c r="K352" s="94">
        <v>47</v>
      </c>
      <c r="O352" s="94">
        <v>61961</v>
      </c>
      <c r="P352" s="94">
        <v>62009</v>
      </c>
      <c r="Q352" s="94">
        <v>47</v>
      </c>
      <c r="AT352" s="94">
        <v>0</v>
      </c>
      <c r="AU352" s="94">
        <v>46</v>
      </c>
    </row>
    <row r="353" spans="1:47">
      <c r="A353" s="85" t="s">
        <v>156</v>
      </c>
      <c r="B353" s="86">
        <v>42200.875</v>
      </c>
      <c r="C353" s="87">
        <v>42200</v>
      </c>
      <c r="D353" s="85">
        <v>16</v>
      </c>
      <c r="E353" s="86">
        <v>42200.666666666664</v>
      </c>
      <c r="F353" s="88" t="s">
        <v>55</v>
      </c>
      <c r="G353" s="89" t="s">
        <v>418</v>
      </c>
      <c r="H353" s="94">
        <v>63639</v>
      </c>
      <c r="I353" s="94">
        <v>63536</v>
      </c>
      <c r="J353" s="94">
        <v>63429</v>
      </c>
      <c r="K353" s="94">
        <v>-107</v>
      </c>
      <c r="O353" s="94">
        <v>63536</v>
      </c>
      <c r="P353" s="94">
        <v>63429</v>
      </c>
      <c r="Q353" s="94">
        <v>-107</v>
      </c>
      <c r="AT353" s="94">
        <v>0</v>
      </c>
      <c r="AU353" s="94">
        <v>-107</v>
      </c>
    </row>
    <row r="354" spans="1:47">
      <c r="A354" s="85" t="s">
        <v>156</v>
      </c>
      <c r="B354" s="86">
        <v>42200.916666666664</v>
      </c>
      <c r="C354" s="87">
        <v>42200</v>
      </c>
      <c r="D354" s="85">
        <v>17</v>
      </c>
      <c r="E354" s="86">
        <v>42200.708333333336</v>
      </c>
      <c r="F354" s="88" t="s">
        <v>55</v>
      </c>
      <c r="G354" s="89" t="s">
        <v>418</v>
      </c>
      <c r="H354" s="94">
        <v>64924</v>
      </c>
      <c r="I354" s="94">
        <v>64558</v>
      </c>
      <c r="J354" s="94">
        <v>64287</v>
      </c>
      <c r="K354" s="94">
        <v>-271</v>
      </c>
      <c r="O354" s="94">
        <v>64558</v>
      </c>
      <c r="P354" s="94">
        <v>64287</v>
      </c>
      <c r="Q354" s="94">
        <v>-271</v>
      </c>
      <c r="AT354" s="94">
        <v>0</v>
      </c>
      <c r="AU354" s="94">
        <v>-272</v>
      </c>
    </row>
    <row r="355" spans="1:47">
      <c r="A355" s="85" t="s">
        <v>156</v>
      </c>
      <c r="B355" s="86">
        <v>42200.958333333336</v>
      </c>
      <c r="C355" s="87">
        <v>42200</v>
      </c>
      <c r="D355" s="85">
        <v>18</v>
      </c>
      <c r="E355" s="86">
        <v>42200.75</v>
      </c>
      <c r="F355" s="88" t="s">
        <v>55</v>
      </c>
      <c r="G355" s="89" t="s">
        <v>418</v>
      </c>
      <c r="H355" s="94">
        <v>64374</v>
      </c>
      <c r="I355" s="94">
        <v>64270</v>
      </c>
      <c r="J355" s="94">
        <v>64005</v>
      </c>
      <c r="K355" s="94">
        <v>-265</v>
      </c>
      <c r="O355" s="94">
        <v>64270</v>
      </c>
      <c r="P355" s="94">
        <v>64005</v>
      </c>
      <c r="Q355" s="94">
        <v>-265</v>
      </c>
      <c r="AT355" s="94">
        <v>0</v>
      </c>
      <c r="AU355" s="94">
        <v>-266</v>
      </c>
    </row>
    <row r="356" spans="1:47">
      <c r="A356" s="85" t="s">
        <v>156</v>
      </c>
      <c r="B356" s="86">
        <v>42201</v>
      </c>
      <c r="C356" s="87">
        <v>42200</v>
      </c>
      <c r="D356" s="85">
        <v>19</v>
      </c>
      <c r="E356" s="86">
        <v>42200.791666666664</v>
      </c>
      <c r="F356" s="88" t="s">
        <v>55</v>
      </c>
      <c r="G356" s="89" t="s">
        <v>418</v>
      </c>
      <c r="H356" s="94">
        <v>62809</v>
      </c>
      <c r="I356" s="94">
        <v>62890</v>
      </c>
      <c r="J356" s="94">
        <v>62703</v>
      </c>
      <c r="K356" s="94">
        <v>-187</v>
      </c>
      <c r="O356" s="94">
        <v>62890</v>
      </c>
      <c r="P356" s="94">
        <v>62703</v>
      </c>
      <c r="Q356" s="94">
        <v>-187</v>
      </c>
      <c r="AT356" s="94">
        <v>0</v>
      </c>
      <c r="AU356" s="94">
        <v>-188</v>
      </c>
    </row>
    <row r="357" spans="1:47">
      <c r="A357" s="85" t="s">
        <v>156</v>
      </c>
      <c r="B357" s="86">
        <v>42201.041666666664</v>
      </c>
      <c r="C357" s="87">
        <v>42200</v>
      </c>
      <c r="D357" s="85">
        <v>20</v>
      </c>
      <c r="E357" s="86">
        <v>42200.833333333336</v>
      </c>
      <c r="F357" s="88" t="s">
        <v>55</v>
      </c>
      <c r="G357" s="89" t="s">
        <v>418</v>
      </c>
      <c r="H357" s="94">
        <v>60559</v>
      </c>
      <c r="I357" s="94">
        <v>60380</v>
      </c>
      <c r="J357" s="94">
        <v>60444</v>
      </c>
      <c r="K357" s="94">
        <v>63</v>
      </c>
      <c r="O357" s="94">
        <v>60380</v>
      </c>
      <c r="P357" s="94">
        <v>60444</v>
      </c>
      <c r="Q357" s="94">
        <v>63</v>
      </c>
      <c r="AT357" s="94">
        <v>0</v>
      </c>
      <c r="AU357" s="94">
        <v>63</v>
      </c>
    </row>
    <row r="358" spans="1:47">
      <c r="A358" s="85" t="s">
        <v>156</v>
      </c>
      <c r="B358" s="86">
        <v>42201.083333333336</v>
      </c>
      <c r="C358" s="87">
        <v>42200</v>
      </c>
      <c r="D358" s="85">
        <v>21</v>
      </c>
      <c r="E358" s="86">
        <v>42200.875</v>
      </c>
      <c r="F358" s="88" t="s">
        <v>55</v>
      </c>
      <c r="G358" s="89" t="s">
        <v>418</v>
      </c>
      <c r="H358" s="94">
        <v>58034</v>
      </c>
      <c r="I358" s="94">
        <v>57753</v>
      </c>
      <c r="J358" s="94">
        <v>57744</v>
      </c>
      <c r="K358" s="94">
        <v>-10</v>
      </c>
      <c r="O358" s="94">
        <v>57753</v>
      </c>
      <c r="P358" s="94">
        <v>57744</v>
      </c>
      <c r="Q358" s="94">
        <v>-10</v>
      </c>
      <c r="AT358" s="94">
        <v>0</v>
      </c>
      <c r="AU358" s="94">
        <v>-10</v>
      </c>
    </row>
    <row r="359" spans="1:47">
      <c r="A359" s="85" t="s">
        <v>156</v>
      </c>
      <c r="B359" s="86">
        <v>42201.125</v>
      </c>
      <c r="C359" s="87">
        <v>42200</v>
      </c>
      <c r="D359" s="85">
        <v>22</v>
      </c>
      <c r="E359" s="86">
        <v>42200.916666666664</v>
      </c>
      <c r="F359" s="88" t="s">
        <v>55</v>
      </c>
      <c r="G359" s="89" t="s">
        <v>418</v>
      </c>
      <c r="H359" s="94">
        <v>56236</v>
      </c>
      <c r="I359" s="94">
        <v>55682</v>
      </c>
      <c r="J359" s="94">
        <v>55681</v>
      </c>
      <c r="K359" s="94">
        <v>-2</v>
      </c>
      <c r="O359" s="94">
        <v>55682</v>
      </c>
      <c r="P359" s="94">
        <v>55681</v>
      </c>
      <c r="Q359" s="94">
        <v>-2</v>
      </c>
      <c r="AT359" s="94">
        <v>1</v>
      </c>
      <c r="AU359" s="94">
        <v>-3</v>
      </c>
    </row>
    <row r="360" spans="1:47">
      <c r="A360" s="85" t="s">
        <v>156</v>
      </c>
      <c r="B360" s="86">
        <v>42201.166666666664</v>
      </c>
      <c r="C360" s="87">
        <v>42200</v>
      </c>
      <c r="D360" s="85">
        <v>23</v>
      </c>
      <c r="E360" s="86">
        <v>42200.958333333336</v>
      </c>
      <c r="F360" s="88" t="s">
        <v>55</v>
      </c>
      <c r="G360" s="89" t="s">
        <v>418</v>
      </c>
      <c r="H360" s="94">
        <v>51897</v>
      </c>
      <c r="I360" s="94">
        <v>51667</v>
      </c>
      <c r="J360" s="94">
        <v>51642</v>
      </c>
      <c r="K360" s="94">
        <v>-25</v>
      </c>
      <c r="O360" s="94">
        <v>51667</v>
      </c>
      <c r="P360" s="94">
        <v>51642</v>
      </c>
      <c r="Q360" s="94">
        <v>-25</v>
      </c>
      <c r="AT360" s="94">
        <v>6</v>
      </c>
      <c r="AU360" s="94">
        <v>-31</v>
      </c>
    </row>
    <row r="361" spans="1:47">
      <c r="A361" s="85" t="s">
        <v>156</v>
      </c>
      <c r="B361" s="86">
        <v>42201.208333333336</v>
      </c>
      <c r="C361" s="87">
        <v>42200</v>
      </c>
      <c r="D361" s="85">
        <v>24</v>
      </c>
      <c r="E361" s="86">
        <v>42201</v>
      </c>
      <c r="F361" s="88" t="s">
        <v>55</v>
      </c>
      <c r="G361" s="89" t="s">
        <v>418</v>
      </c>
      <c r="H361" s="94">
        <v>47349</v>
      </c>
      <c r="I361" s="94">
        <v>47173</v>
      </c>
      <c r="J361" s="94">
        <v>47153</v>
      </c>
      <c r="K361" s="94">
        <v>-21</v>
      </c>
      <c r="O361" s="94">
        <v>47173</v>
      </c>
      <c r="P361" s="94">
        <v>47153</v>
      </c>
      <c r="Q361" s="94">
        <v>-21</v>
      </c>
      <c r="AT361" s="94">
        <v>6</v>
      </c>
      <c r="AU361" s="94">
        <v>-27</v>
      </c>
    </row>
    <row r="362" spans="1:47">
      <c r="A362" s="85" t="s">
        <v>156</v>
      </c>
      <c r="B362" s="86">
        <v>42201.25</v>
      </c>
      <c r="C362" s="87">
        <v>42201</v>
      </c>
      <c r="D362" s="85">
        <v>1</v>
      </c>
      <c r="E362" s="86">
        <v>42201.041666666664</v>
      </c>
      <c r="F362" s="88" t="s">
        <v>55</v>
      </c>
      <c r="G362" s="89" t="s">
        <v>418</v>
      </c>
      <c r="H362" s="94">
        <v>43197</v>
      </c>
      <c r="I362" s="94">
        <v>43306</v>
      </c>
      <c r="J362" s="94">
        <v>43288</v>
      </c>
      <c r="K362" s="94">
        <v>-19</v>
      </c>
      <c r="O362" s="94">
        <v>43306</v>
      </c>
      <c r="P362" s="94">
        <v>43288</v>
      </c>
      <c r="Q362" s="94">
        <v>-19</v>
      </c>
      <c r="AT362" s="94">
        <v>6</v>
      </c>
      <c r="AU362" s="94">
        <v>-25</v>
      </c>
    </row>
    <row r="363" spans="1:47">
      <c r="A363" s="85" t="s">
        <v>156</v>
      </c>
      <c r="B363" s="86">
        <v>42201.291666666664</v>
      </c>
      <c r="C363" s="87">
        <v>42201</v>
      </c>
      <c r="D363" s="85">
        <v>2</v>
      </c>
      <c r="E363" s="86">
        <v>42201.083333333336</v>
      </c>
      <c r="F363" s="88" t="s">
        <v>55</v>
      </c>
      <c r="G363" s="89" t="s">
        <v>418</v>
      </c>
      <c r="H363" s="94">
        <v>40534</v>
      </c>
      <c r="I363" s="94">
        <v>40675</v>
      </c>
      <c r="J363" s="94">
        <v>40659</v>
      </c>
      <c r="K363" s="94">
        <v>-17</v>
      </c>
      <c r="O363" s="94">
        <v>40675</v>
      </c>
      <c r="P363" s="94">
        <v>40659</v>
      </c>
      <c r="Q363" s="94">
        <v>-17</v>
      </c>
      <c r="AT363" s="94">
        <v>6</v>
      </c>
      <c r="AU363" s="94">
        <v>-22</v>
      </c>
    </row>
    <row r="364" spans="1:47">
      <c r="A364" s="85" t="s">
        <v>156</v>
      </c>
      <c r="B364" s="86">
        <v>42201.333333333336</v>
      </c>
      <c r="C364" s="87">
        <v>42201</v>
      </c>
      <c r="D364" s="85">
        <v>3</v>
      </c>
      <c r="E364" s="86">
        <v>42201.125</v>
      </c>
      <c r="F364" s="88" t="s">
        <v>55</v>
      </c>
      <c r="G364" s="89" t="s">
        <v>418</v>
      </c>
      <c r="H364" s="94">
        <v>38590</v>
      </c>
      <c r="I364" s="94">
        <v>38781</v>
      </c>
      <c r="J364" s="94">
        <v>38767</v>
      </c>
      <c r="K364" s="94">
        <v>-15</v>
      </c>
      <c r="O364" s="94">
        <v>38781</v>
      </c>
      <c r="P364" s="94">
        <v>38767</v>
      </c>
      <c r="Q364" s="94">
        <v>-15</v>
      </c>
      <c r="AT364" s="94">
        <v>6</v>
      </c>
      <c r="AU364" s="94">
        <v>-21</v>
      </c>
    </row>
    <row r="365" spans="1:47">
      <c r="A365" s="85" t="s">
        <v>156</v>
      </c>
      <c r="B365" s="86">
        <v>42201.375</v>
      </c>
      <c r="C365" s="87">
        <v>42201</v>
      </c>
      <c r="D365" s="85">
        <v>4</v>
      </c>
      <c r="E365" s="86">
        <v>42201.166666666664</v>
      </c>
      <c r="F365" s="88" t="s">
        <v>55</v>
      </c>
      <c r="G365" s="89" t="s">
        <v>418</v>
      </c>
      <c r="H365" s="94">
        <v>37520</v>
      </c>
      <c r="I365" s="94">
        <v>37628</v>
      </c>
      <c r="J365" s="94">
        <v>37686</v>
      </c>
      <c r="K365" s="94">
        <v>58</v>
      </c>
      <c r="O365" s="94">
        <v>37628</v>
      </c>
      <c r="P365" s="94">
        <v>37686</v>
      </c>
      <c r="Q365" s="94">
        <v>58</v>
      </c>
      <c r="AT365" s="94">
        <v>6</v>
      </c>
      <c r="AU365" s="94">
        <v>52</v>
      </c>
    </row>
    <row r="366" spans="1:47">
      <c r="A366" s="85" t="s">
        <v>156</v>
      </c>
      <c r="B366" s="86">
        <v>42201.416666666664</v>
      </c>
      <c r="C366" s="87">
        <v>42201</v>
      </c>
      <c r="D366" s="85">
        <v>5</v>
      </c>
      <c r="E366" s="86">
        <v>42201.208333333336</v>
      </c>
      <c r="F366" s="88" t="s">
        <v>55</v>
      </c>
      <c r="G366" s="89" t="s">
        <v>418</v>
      </c>
      <c r="H366" s="94">
        <v>37225</v>
      </c>
      <c r="I366" s="94">
        <v>37344</v>
      </c>
      <c r="J366" s="94">
        <v>37387</v>
      </c>
      <c r="K366" s="94">
        <v>43</v>
      </c>
      <c r="O366" s="94">
        <v>37344</v>
      </c>
      <c r="P366" s="94">
        <v>37387</v>
      </c>
      <c r="Q366" s="94">
        <v>43</v>
      </c>
      <c r="AT366" s="94">
        <v>6</v>
      </c>
      <c r="AU366" s="94">
        <v>37</v>
      </c>
    </row>
    <row r="367" spans="1:47">
      <c r="A367" s="85" t="s">
        <v>156</v>
      </c>
      <c r="B367" s="86">
        <v>42201.458333333336</v>
      </c>
      <c r="C367" s="87">
        <v>42201</v>
      </c>
      <c r="D367" s="85">
        <v>6</v>
      </c>
      <c r="E367" s="86">
        <v>42201.25</v>
      </c>
      <c r="F367" s="88" t="s">
        <v>55</v>
      </c>
      <c r="G367" s="89" t="s">
        <v>418</v>
      </c>
      <c r="H367" s="94">
        <v>38191</v>
      </c>
      <c r="I367" s="94">
        <v>38385</v>
      </c>
      <c r="J367" s="94">
        <v>38447</v>
      </c>
      <c r="K367" s="94">
        <v>61</v>
      </c>
      <c r="O367" s="94">
        <v>38385</v>
      </c>
      <c r="P367" s="94">
        <v>38447</v>
      </c>
      <c r="Q367" s="94">
        <v>61</v>
      </c>
      <c r="AT367" s="94">
        <v>6</v>
      </c>
      <c r="AU367" s="94">
        <v>55</v>
      </c>
    </row>
    <row r="368" spans="1:47">
      <c r="A368" s="85" t="s">
        <v>156</v>
      </c>
      <c r="B368" s="86">
        <v>42201.5</v>
      </c>
      <c r="C368" s="87">
        <v>42201</v>
      </c>
      <c r="D368" s="85">
        <v>7</v>
      </c>
      <c r="E368" s="86">
        <v>42201.291666666664</v>
      </c>
      <c r="F368" s="88" t="s">
        <v>55</v>
      </c>
      <c r="G368" s="89" t="s">
        <v>418</v>
      </c>
      <c r="H368" s="94">
        <v>39883</v>
      </c>
      <c r="I368" s="94">
        <v>39830</v>
      </c>
      <c r="J368" s="94">
        <v>39886</v>
      </c>
      <c r="K368" s="94">
        <v>56</v>
      </c>
      <c r="O368" s="94">
        <v>39830</v>
      </c>
      <c r="P368" s="94">
        <v>39886</v>
      </c>
      <c r="Q368" s="94">
        <v>56</v>
      </c>
      <c r="AT368" s="94">
        <v>6</v>
      </c>
      <c r="AU368" s="94">
        <v>50</v>
      </c>
    </row>
    <row r="369" spans="1:47">
      <c r="A369" s="85" t="s">
        <v>156</v>
      </c>
      <c r="B369" s="86">
        <v>42201.541666666664</v>
      </c>
      <c r="C369" s="87">
        <v>42201</v>
      </c>
      <c r="D369" s="85">
        <v>8</v>
      </c>
      <c r="E369" s="86">
        <v>42201.333333333336</v>
      </c>
      <c r="F369" s="88" t="s">
        <v>55</v>
      </c>
      <c r="G369" s="89" t="s">
        <v>418</v>
      </c>
      <c r="H369" s="94">
        <v>41083</v>
      </c>
      <c r="I369" s="94">
        <v>41039</v>
      </c>
      <c r="J369" s="94">
        <v>41095</v>
      </c>
      <c r="K369" s="94">
        <v>56</v>
      </c>
      <c r="O369" s="94">
        <v>41039</v>
      </c>
      <c r="P369" s="94">
        <v>41095</v>
      </c>
      <c r="Q369" s="94">
        <v>56</v>
      </c>
      <c r="AT369" s="94">
        <v>6</v>
      </c>
      <c r="AU369" s="94">
        <v>50</v>
      </c>
    </row>
    <row r="370" spans="1:47">
      <c r="A370" s="85" t="s">
        <v>156</v>
      </c>
      <c r="B370" s="86">
        <v>42201.583333333336</v>
      </c>
      <c r="C370" s="87">
        <v>42201</v>
      </c>
      <c r="D370" s="85">
        <v>9</v>
      </c>
      <c r="E370" s="86">
        <v>42201.375</v>
      </c>
      <c r="F370" s="88" t="s">
        <v>55</v>
      </c>
      <c r="G370" s="89" t="s">
        <v>418</v>
      </c>
      <c r="H370" s="94">
        <v>43704</v>
      </c>
      <c r="I370" s="94">
        <v>43719</v>
      </c>
      <c r="J370" s="94">
        <v>43774</v>
      </c>
      <c r="K370" s="94">
        <v>54</v>
      </c>
      <c r="O370" s="94">
        <v>43719</v>
      </c>
      <c r="P370" s="94">
        <v>43774</v>
      </c>
      <c r="Q370" s="94">
        <v>54</v>
      </c>
      <c r="AT370" s="94">
        <v>6</v>
      </c>
      <c r="AU370" s="94">
        <v>48</v>
      </c>
    </row>
    <row r="371" spans="1:47">
      <c r="A371" s="85" t="s">
        <v>156</v>
      </c>
      <c r="B371" s="86">
        <v>42201.625</v>
      </c>
      <c r="C371" s="87">
        <v>42201</v>
      </c>
      <c r="D371" s="85">
        <v>10</v>
      </c>
      <c r="E371" s="86">
        <v>42201.416666666664</v>
      </c>
      <c r="F371" s="88" t="s">
        <v>55</v>
      </c>
      <c r="G371" s="89" t="s">
        <v>418</v>
      </c>
      <c r="H371" s="94">
        <v>47025</v>
      </c>
      <c r="I371" s="94">
        <v>46964</v>
      </c>
      <c r="J371" s="94">
        <v>47016</v>
      </c>
      <c r="K371" s="94">
        <v>52</v>
      </c>
      <c r="O371" s="94">
        <v>46964</v>
      </c>
      <c r="P371" s="94">
        <v>47016</v>
      </c>
      <c r="Q371" s="94">
        <v>52</v>
      </c>
      <c r="AT371" s="94">
        <v>6</v>
      </c>
      <c r="AU371" s="94">
        <v>46</v>
      </c>
    </row>
    <row r="372" spans="1:47">
      <c r="A372" s="85" t="s">
        <v>156</v>
      </c>
      <c r="B372" s="86">
        <v>42201.666666666664</v>
      </c>
      <c r="C372" s="87">
        <v>42201</v>
      </c>
      <c r="D372" s="85">
        <v>11</v>
      </c>
      <c r="E372" s="86">
        <v>42201.458333333336</v>
      </c>
      <c r="F372" s="88" t="s">
        <v>55</v>
      </c>
      <c r="G372" s="89" t="s">
        <v>418</v>
      </c>
      <c r="H372" s="94">
        <v>50698</v>
      </c>
      <c r="I372" s="94">
        <v>50614</v>
      </c>
      <c r="J372" s="94">
        <v>50661</v>
      </c>
      <c r="K372" s="94">
        <v>47</v>
      </c>
      <c r="O372" s="94">
        <v>50614</v>
      </c>
      <c r="P372" s="94">
        <v>50661</v>
      </c>
      <c r="Q372" s="94">
        <v>47</v>
      </c>
      <c r="AT372" s="94">
        <v>6</v>
      </c>
      <c r="AU372" s="94">
        <v>41</v>
      </c>
    </row>
    <row r="373" spans="1:47">
      <c r="A373" s="85" t="s">
        <v>156</v>
      </c>
      <c r="B373" s="86">
        <v>42201.708333333336</v>
      </c>
      <c r="C373" s="87">
        <v>42201</v>
      </c>
      <c r="D373" s="85">
        <v>12</v>
      </c>
      <c r="E373" s="86">
        <v>42201.5</v>
      </c>
      <c r="F373" s="88" t="s">
        <v>55</v>
      </c>
      <c r="G373" s="89" t="s">
        <v>418</v>
      </c>
      <c r="H373" s="94">
        <v>54277</v>
      </c>
      <c r="I373" s="94">
        <v>53898</v>
      </c>
      <c r="J373" s="94">
        <v>53894</v>
      </c>
      <c r="K373" s="94">
        <v>-5</v>
      </c>
      <c r="O373" s="94">
        <v>53898</v>
      </c>
      <c r="P373" s="94">
        <v>53894</v>
      </c>
      <c r="Q373" s="94">
        <v>-5</v>
      </c>
      <c r="AT373" s="94">
        <v>6</v>
      </c>
      <c r="AU373" s="94">
        <v>-11</v>
      </c>
    </row>
    <row r="374" spans="1:47">
      <c r="A374" s="85" t="s">
        <v>156</v>
      </c>
      <c r="B374" s="86">
        <v>42201.75</v>
      </c>
      <c r="C374" s="87">
        <v>42201</v>
      </c>
      <c r="D374" s="85">
        <v>13</v>
      </c>
      <c r="E374" s="86">
        <v>42201.541666666664</v>
      </c>
      <c r="F374" s="88" t="s">
        <v>55</v>
      </c>
      <c r="G374" s="89" t="s">
        <v>418</v>
      </c>
      <c r="H374" s="94">
        <v>57308</v>
      </c>
      <c r="I374" s="94">
        <v>56805</v>
      </c>
      <c r="J374" s="94">
        <v>56842</v>
      </c>
      <c r="K374" s="94">
        <v>35</v>
      </c>
      <c r="O374" s="94">
        <v>56805</v>
      </c>
      <c r="P374" s="94">
        <v>56842</v>
      </c>
      <c r="Q374" s="94">
        <v>35</v>
      </c>
      <c r="AT374" s="94">
        <v>0</v>
      </c>
      <c r="AU374" s="94">
        <v>35</v>
      </c>
    </row>
    <row r="375" spans="1:47">
      <c r="A375" s="85" t="s">
        <v>156</v>
      </c>
      <c r="B375" s="86">
        <v>42201.791666666664</v>
      </c>
      <c r="C375" s="87">
        <v>42201</v>
      </c>
      <c r="D375" s="85">
        <v>14</v>
      </c>
      <c r="E375" s="86">
        <v>42201.583333333336</v>
      </c>
      <c r="F375" s="88" t="s">
        <v>55</v>
      </c>
      <c r="G375" s="89" t="s">
        <v>418</v>
      </c>
      <c r="H375" s="94">
        <v>60171</v>
      </c>
      <c r="I375" s="94">
        <v>59723</v>
      </c>
      <c r="J375" s="94">
        <v>59821</v>
      </c>
      <c r="K375" s="94">
        <v>97</v>
      </c>
      <c r="O375" s="94">
        <v>59723</v>
      </c>
      <c r="P375" s="94">
        <v>59821</v>
      </c>
      <c r="Q375" s="94">
        <v>97</v>
      </c>
      <c r="AT375" s="94">
        <v>0</v>
      </c>
      <c r="AU375" s="94">
        <v>97</v>
      </c>
    </row>
    <row r="376" spans="1:47">
      <c r="A376" s="85" t="s">
        <v>156</v>
      </c>
      <c r="B376" s="86">
        <v>42201.833333333336</v>
      </c>
      <c r="C376" s="87">
        <v>42201</v>
      </c>
      <c r="D376" s="85">
        <v>15</v>
      </c>
      <c r="E376" s="86">
        <v>42201.625</v>
      </c>
      <c r="F376" s="88" t="s">
        <v>55</v>
      </c>
      <c r="G376" s="89" t="s">
        <v>418</v>
      </c>
      <c r="H376" s="94">
        <v>62529</v>
      </c>
      <c r="I376" s="94">
        <v>61975</v>
      </c>
      <c r="J376" s="94">
        <v>61880</v>
      </c>
      <c r="K376" s="94">
        <v>-95</v>
      </c>
      <c r="O376" s="94">
        <v>61975</v>
      </c>
      <c r="P376" s="94">
        <v>61880</v>
      </c>
      <c r="Q376" s="94">
        <v>-95</v>
      </c>
      <c r="AT376" s="94">
        <v>0</v>
      </c>
      <c r="AU376" s="94">
        <v>-95</v>
      </c>
    </row>
    <row r="377" spans="1:47">
      <c r="A377" s="85" t="s">
        <v>156</v>
      </c>
      <c r="B377" s="86">
        <v>42201.875</v>
      </c>
      <c r="C377" s="87">
        <v>42201</v>
      </c>
      <c r="D377" s="85">
        <v>16</v>
      </c>
      <c r="E377" s="86">
        <v>42201.666666666664</v>
      </c>
      <c r="F377" s="88" t="s">
        <v>55</v>
      </c>
      <c r="G377" s="89" t="s">
        <v>418</v>
      </c>
      <c r="H377" s="94">
        <v>63979</v>
      </c>
      <c r="I377" s="94">
        <v>63559</v>
      </c>
      <c r="J377" s="94">
        <v>63160</v>
      </c>
      <c r="K377" s="94">
        <v>-399</v>
      </c>
      <c r="O377" s="94">
        <v>63559</v>
      </c>
      <c r="P377" s="94">
        <v>63160</v>
      </c>
      <c r="Q377" s="94">
        <v>-399</v>
      </c>
      <c r="AT377" s="94">
        <v>0</v>
      </c>
      <c r="AU377" s="94">
        <v>-400</v>
      </c>
    </row>
    <row r="378" spans="1:47">
      <c r="A378" s="85" t="s">
        <v>156</v>
      </c>
      <c r="B378" s="86">
        <v>42201.916666666664</v>
      </c>
      <c r="C378" s="87">
        <v>42201</v>
      </c>
      <c r="D378" s="85">
        <v>17</v>
      </c>
      <c r="E378" s="86">
        <v>42201.708333333336</v>
      </c>
      <c r="F378" s="88" t="s">
        <v>55</v>
      </c>
      <c r="G378" s="89" t="s">
        <v>418</v>
      </c>
      <c r="H378" s="94">
        <v>64379</v>
      </c>
      <c r="I378" s="94">
        <v>64375</v>
      </c>
      <c r="J378" s="94">
        <v>63728</v>
      </c>
      <c r="K378" s="94">
        <v>-646</v>
      </c>
      <c r="O378" s="94">
        <v>64375</v>
      </c>
      <c r="P378" s="94">
        <v>63728</v>
      </c>
      <c r="Q378" s="94">
        <v>-646</v>
      </c>
      <c r="AT378" s="94">
        <v>0</v>
      </c>
      <c r="AU378" s="94">
        <v>-646</v>
      </c>
    </row>
    <row r="379" spans="1:47">
      <c r="A379" s="85" t="s">
        <v>156</v>
      </c>
      <c r="B379" s="86">
        <v>42201.958333333336</v>
      </c>
      <c r="C379" s="87">
        <v>42201</v>
      </c>
      <c r="D379" s="85">
        <v>18</v>
      </c>
      <c r="E379" s="86">
        <v>42201.75</v>
      </c>
      <c r="F379" s="88" t="s">
        <v>55</v>
      </c>
      <c r="G379" s="89" t="s">
        <v>418</v>
      </c>
      <c r="H379" s="94">
        <v>63851</v>
      </c>
      <c r="I379" s="94">
        <v>63950</v>
      </c>
      <c r="J379" s="94">
        <v>63351</v>
      </c>
      <c r="K379" s="94">
        <v>-599</v>
      </c>
      <c r="O379" s="94">
        <v>63950</v>
      </c>
      <c r="P379" s="94">
        <v>63351</v>
      </c>
      <c r="Q379" s="94">
        <v>-599</v>
      </c>
      <c r="AT379" s="94">
        <v>0</v>
      </c>
      <c r="AU379" s="94">
        <v>-599</v>
      </c>
    </row>
    <row r="380" spans="1:47">
      <c r="A380" s="85" t="s">
        <v>156</v>
      </c>
      <c r="B380" s="86">
        <v>42202</v>
      </c>
      <c r="C380" s="87">
        <v>42201</v>
      </c>
      <c r="D380" s="85">
        <v>19</v>
      </c>
      <c r="E380" s="86">
        <v>42201.791666666664</v>
      </c>
      <c r="F380" s="88" t="s">
        <v>55</v>
      </c>
      <c r="G380" s="89" t="s">
        <v>418</v>
      </c>
      <c r="H380" s="94">
        <v>62982</v>
      </c>
      <c r="I380" s="94">
        <v>62327</v>
      </c>
      <c r="J380" s="94">
        <v>62206</v>
      </c>
      <c r="K380" s="94">
        <v>-122</v>
      </c>
      <c r="O380" s="94">
        <v>62327</v>
      </c>
      <c r="P380" s="94">
        <v>62206</v>
      </c>
      <c r="Q380" s="94">
        <v>-122</v>
      </c>
      <c r="AT380" s="94">
        <v>0</v>
      </c>
      <c r="AU380" s="94">
        <v>-122</v>
      </c>
    </row>
    <row r="381" spans="1:47">
      <c r="A381" s="85" t="s">
        <v>156</v>
      </c>
      <c r="B381" s="86">
        <v>42202.041666666664</v>
      </c>
      <c r="C381" s="87">
        <v>42201</v>
      </c>
      <c r="D381" s="85">
        <v>20</v>
      </c>
      <c r="E381" s="86">
        <v>42201.833333333336</v>
      </c>
      <c r="F381" s="88" t="s">
        <v>55</v>
      </c>
      <c r="G381" s="89" t="s">
        <v>418</v>
      </c>
      <c r="H381" s="94">
        <v>60591</v>
      </c>
      <c r="I381" s="94">
        <v>59977</v>
      </c>
      <c r="J381" s="94">
        <v>59846</v>
      </c>
      <c r="K381" s="94">
        <v>-131</v>
      </c>
      <c r="O381" s="94">
        <v>59977</v>
      </c>
      <c r="P381" s="94">
        <v>59846</v>
      </c>
      <c r="Q381" s="94">
        <v>-131</v>
      </c>
      <c r="AT381" s="94">
        <v>0</v>
      </c>
      <c r="AU381" s="94">
        <v>-131</v>
      </c>
    </row>
    <row r="382" spans="1:47">
      <c r="A382" s="85" t="s">
        <v>156</v>
      </c>
      <c r="B382" s="86">
        <v>42202.083333333336</v>
      </c>
      <c r="C382" s="87">
        <v>42201</v>
      </c>
      <c r="D382" s="85">
        <v>21</v>
      </c>
      <c r="E382" s="86">
        <v>42201.875</v>
      </c>
      <c r="F382" s="88" t="s">
        <v>55</v>
      </c>
      <c r="G382" s="89" t="s">
        <v>418</v>
      </c>
      <c r="H382" s="94">
        <v>58307</v>
      </c>
      <c r="I382" s="94">
        <v>57602</v>
      </c>
      <c r="J382" s="94">
        <v>57638</v>
      </c>
      <c r="K382" s="94">
        <v>36</v>
      </c>
      <c r="O382" s="94">
        <v>57602</v>
      </c>
      <c r="P382" s="94">
        <v>57638</v>
      </c>
      <c r="Q382" s="94">
        <v>36</v>
      </c>
      <c r="AT382" s="94">
        <v>0</v>
      </c>
      <c r="AU382" s="94">
        <v>36</v>
      </c>
    </row>
    <row r="383" spans="1:47">
      <c r="A383" s="85" t="s">
        <v>156</v>
      </c>
      <c r="B383" s="86">
        <v>42202.125</v>
      </c>
      <c r="C383" s="87">
        <v>42201</v>
      </c>
      <c r="D383" s="85">
        <v>22</v>
      </c>
      <c r="E383" s="86">
        <v>42201.916666666664</v>
      </c>
      <c r="F383" s="88" t="s">
        <v>55</v>
      </c>
      <c r="G383" s="89" t="s">
        <v>418</v>
      </c>
      <c r="H383" s="94">
        <v>56643</v>
      </c>
      <c r="I383" s="94">
        <v>55760</v>
      </c>
      <c r="J383" s="94">
        <v>55798</v>
      </c>
      <c r="K383" s="94">
        <v>37</v>
      </c>
      <c r="O383" s="94">
        <v>55760</v>
      </c>
      <c r="P383" s="94">
        <v>55798</v>
      </c>
      <c r="Q383" s="94">
        <v>37</v>
      </c>
      <c r="AT383" s="94">
        <v>1</v>
      </c>
      <c r="AU383" s="94">
        <v>36</v>
      </c>
    </row>
    <row r="384" spans="1:47">
      <c r="A384" s="85" t="s">
        <v>156</v>
      </c>
      <c r="B384" s="86">
        <v>42202.166666666664</v>
      </c>
      <c r="C384" s="87">
        <v>42201</v>
      </c>
      <c r="D384" s="85">
        <v>23</v>
      </c>
      <c r="E384" s="86">
        <v>42201.958333333336</v>
      </c>
      <c r="F384" s="88" t="s">
        <v>55</v>
      </c>
      <c r="G384" s="89" t="s">
        <v>418</v>
      </c>
      <c r="H384" s="94">
        <v>53020</v>
      </c>
      <c r="I384" s="94">
        <v>51958</v>
      </c>
      <c r="J384" s="94">
        <v>52000</v>
      </c>
      <c r="K384" s="94">
        <v>41</v>
      </c>
      <c r="O384" s="94">
        <v>51958</v>
      </c>
      <c r="P384" s="94">
        <v>52000</v>
      </c>
      <c r="Q384" s="94">
        <v>41</v>
      </c>
      <c r="AT384" s="94">
        <v>6</v>
      </c>
      <c r="AU384" s="94">
        <v>36</v>
      </c>
    </row>
    <row r="385" spans="1:47">
      <c r="A385" s="85" t="s">
        <v>156</v>
      </c>
      <c r="B385" s="86">
        <v>42202.208333333336</v>
      </c>
      <c r="C385" s="87">
        <v>42201</v>
      </c>
      <c r="D385" s="85">
        <v>24</v>
      </c>
      <c r="E385" s="86">
        <v>42202</v>
      </c>
      <c r="F385" s="88" t="s">
        <v>55</v>
      </c>
      <c r="G385" s="89" t="s">
        <v>418</v>
      </c>
      <c r="H385" s="94">
        <v>48579</v>
      </c>
      <c r="I385" s="94">
        <v>47701</v>
      </c>
      <c r="J385" s="94">
        <v>47754</v>
      </c>
      <c r="K385" s="94">
        <v>53</v>
      </c>
      <c r="O385" s="94">
        <v>47701</v>
      </c>
      <c r="P385" s="94">
        <v>47754</v>
      </c>
      <c r="Q385" s="94">
        <v>53</v>
      </c>
      <c r="AT385" s="94">
        <v>6</v>
      </c>
      <c r="AU385" s="94">
        <v>47</v>
      </c>
    </row>
    <row r="386" spans="1:47">
      <c r="A386" s="85" t="s">
        <v>156</v>
      </c>
      <c r="B386" s="86">
        <v>42202.25</v>
      </c>
      <c r="C386" s="87">
        <v>42202</v>
      </c>
      <c r="D386" s="85">
        <v>1</v>
      </c>
      <c r="E386" s="86">
        <v>42202.041666666664</v>
      </c>
      <c r="F386" s="88" t="s">
        <v>55</v>
      </c>
      <c r="G386" s="89" t="s">
        <v>418</v>
      </c>
      <c r="H386" s="94">
        <v>44317</v>
      </c>
      <c r="I386" s="94">
        <v>44053</v>
      </c>
      <c r="J386" s="94">
        <v>44058</v>
      </c>
      <c r="K386" s="94">
        <v>4</v>
      </c>
      <c r="O386" s="94">
        <v>44053</v>
      </c>
      <c r="P386" s="94">
        <v>44058</v>
      </c>
      <c r="Q386" s="94">
        <v>4</v>
      </c>
      <c r="AT386" s="94">
        <v>6</v>
      </c>
      <c r="AU386" s="94">
        <v>-2</v>
      </c>
    </row>
    <row r="387" spans="1:47">
      <c r="A387" s="85" t="s">
        <v>156</v>
      </c>
      <c r="B387" s="86">
        <v>42202.291666666664</v>
      </c>
      <c r="C387" s="87">
        <v>42202</v>
      </c>
      <c r="D387" s="85">
        <v>2</v>
      </c>
      <c r="E387" s="86">
        <v>42202.083333333336</v>
      </c>
      <c r="F387" s="88" t="s">
        <v>55</v>
      </c>
      <c r="G387" s="89" t="s">
        <v>418</v>
      </c>
      <c r="H387" s="94">
        <v>41580</v>
      </c>
      <c r="I387" s="94">
        <v>41309</v>
      </c>
      <c r="J387" s="94">
        <v>41292</v>
      </c>
      <c r="K387" s="94">
        <v>-17</v>
      </c>
      <c r="O387" s="94">
        <v>41309</v>
      </c>
      <c r="P387" s="94">
        <v>41292</v>
      </c>
      <c r="Q387" s="94">
        <v>-17</v>
      </c>
      <c r="AT387" s="94">
        <v>6</v>
      </c>
      <c r="AU387" s="94">
        <v>-23</v>
      </c>
    </row>
    <row r="388" spans="1:47">
      <c r="A388" s="85" t="s">
        <v>156</v>
      </c>
      <c r="B388" s="86">
        <v>42202.333333333336</v>
      </c>
      <c r="C388" s="87">
        <v>42202</v>
      </c>
      <c r="D388" s="85">
        <v>3</v>
      </c>
      <c r="E388" s="86">
        <v>42202.125</v>
      </c>
      <c r="F388" s="88" t="s">
        <v>55</v>
      </c>
      <c r="G388" s="89" t="s">
        <v>418</v>
      </c>
      <c r="H388" s="94">
        <v>39574</v>
      </c>
      <c r="I388" s="94">
        <v>39394</v>
      </c>
      <c r="J388" s="94">
        <v>39450</v>
      </c>
      <c r="K388" s="94">
        <v>56</v>
      </c>
      <c r="O388" s="94">
        <v>39394</v>
      </c>
      <c r="P388" s="94">
        <v>39450</v>
      </c>
      <c r="Q388" s="94">
        <v>56</v>
      </c>
      <c r="AT388" s="94">
        <v>6</v>
      </c>
      <c r="AU388" s="94">
        <v>50</v>
      </c>
    </row>
    <row r="389" spans="1:47">
      <c r="A389" s="85" t="s">
        <v>156</v>
      </c>
      <c r="B389" s="86">
        <v>42202.375</v>
      </c>
      <c r="C389" s="87">
        <v>42202</v>
      </c>
      <c r="D389" s="85">
        <v>4</v>
      </c>
      <c r="E389" s="86">
        <v>42202.166666666664</v>
      </c>
      <c r="F389" s="88" t="s">
        <v>55</v>
      </c>
      <c r="G389" s="89" t="s">
        <v>418</v>
      </c>
      <c r="H389" s="94">
        <v>38058</v>
      </c>
      <c r="I389" s="94">
        <v>38288</v>
      </c>
      <c r="J389" s="94">
        <v>38345</v>
      </c>
      <c r="K389" s="94">
        <v>57</v>
      </c>
      <c r="O389" s="94">
        <v>38288</v>
      </c>
      <c r="P389" s="94">
        <v>38345</v>
      </c>
      <c r="Q389" s="94">
        <v>57</v>
      </c>
      <c r="AT389" s="94">
        <v>6</v>
      </c>
      <c r="AU389" s="94">
        <v>51</v>
      </c>
    </row>
    <row r="390" spans="1:47">
      <c r="A390" s="85" t="s">
        <v>156</v>
      </c>
      <c r="B390" s="86">
        <v>42202.416666666664</v>
      </c>
      <c r="C390" s="87">
        <v>42202</v>
      </c>
      <c r="D390" s="85">
        <v>5</v>
      </c>
      <c r="E390" s="86">
        <v>42202.208333333336</v>
      </c>
      <c r="F390" s="88" t="s">
        <v>55</v>
      </c>
      <c r="G390" s="89" t="s">
        <v>418</v>
      </c>
      <c r="H390" s="94">
        <v>37788</v>
      </c>
      <c r="I390" s="94">
        <v>37970</v>
      </c>
      <c r="J390" s="94">
        <v>37955</v>
      </c>
      <c r="K390" s="94">
        <v>-16</v>
      </c>
      <c r="O390" s="94">
        <v>37970</v>
      </c>
      <c r="P390" s="94">
        <v>37955</v>
      </c>
      <c r="Q390" s="94">
        <v>-16</v>
      </c>
      <c r="AT390" s="94">
        <v>6</v>
      </c>
      <c r="AU390" s="94">
        <v>-22</v>
      </c>
    </row>
    <row r="391" spans="1:47">
      <c r="A391" s="85" t="s">
        <v>156</v>
      </c>
      <c r="B391" s="86">
        <v>42202.458333333336</v>
      </c>
      <c r="C391" s="87">
        <v>42202</v>
      </c>
      <c r="D391" s="85">
        <v>6</v>
      </c>
      <c r="E391" s="86">
        <v>42202.25</v>
      </c>
      <c r="F391" s="88" t="s">
        <v>55</v>
      </c>
      <c r="G391" s="89" t="s">
        <v>418</v>
      </c>
      <c r="H391" s="94">
        <v>38486</v>
      </c>
      <c r="I391" s="94">
        <v>38805</v>
      </c>
      <c r="J391" s="94">
        <v>38791</v>
      </c>
      <c r="K391" s="94">
        <v>-15</v>
      </c>
      <c r="O391" s="94">
        <v>38805</v>
      </c>
      <c r="P391" s="94">
        <v>38791</v>
      </c>
      <c r="Q391" s="94">
        <v>-15</v>
      </c>
      <c r="AT391" s="94">
        <v>6</v>
      </c>
      <c r="AU391" s="94">
        <v>-21</v>
      </c>
    </row>
    <row r="392" spans="1:47">
      <c r="A392" s="85" t="s">
        <v>156</v>
      </c>
      <c r="B392" s="86">
        <v>42202.5</v>
      </c>
      <c r="C392" s="87">
        <v>42202</v>
      </c>
      <c r="D392" s="85">
        <v>7</v>
      </c>
      <c r="E392" s="86">
        <v>42202.291666666664</v>
      </c>
      <c r="F392" s="88" t="s">
        <v>55</v>
      </c>
      <c r="G392" s="89" t="s">
        <v>418</v>
      </c>
      <c r="H392" s="94">
        <v>40214</v>
      </c>
      <c r="I392" s="94">
        <v>39933</v>
      </c>
      <c r="J392" s="94">
        <v>39915</v>
      </c>
      <c r="K392" s="94">
        <v>-19</v>
      </c>
      <c r="O392" s="94">
        <v>39933</v>
      </c>
      <c r="P392" s="94">
        <v>39915</v>
      </c>
      <c r="Q392" s="94">
        <v>-19</v>
      </c>
      <c r="AT392" s="94">
        <v>6</v>
      </c>
      <c r="AU392" s="94">
        <v>-25</v>
      </c>
    </row>
    <row r="393" spans="1:47">
      <c r="A393" s="85" t="s">
        <v>156</v>
      </c>
      <c r="B393" s="86">
        <v>42202.541666666664</v>
      </c>
      <c r="C393" s="87">
        <v>42202</v>
      </c>
      <c r="D393" s="85">
        <v>8</v>
      </c>
      <c r="E393" s="86">
        <v>42202.333333333336</v>
      </c>
      <c r="F393" s="88" t="s">
        <v>55</v>
      </c>
      <c r="G393" s="89" t="s">
        <v>418</v>
      </c>
      <c r="H393" s="94">
        <v>40980</v>
      </c>
      <c r="I393" s="94">
        <v>41121</v>
      </c>
      <c r="J393" s="94">
        <v>41175</v>
      </c>
      <c r="K393" s="94">
        <v>54</v>
      </c>
      <c r="O393" s="94">
        <v>41121</v>
      </c>
      <c r="P393" s="94">
        <v>41175</v>
      </c>
      <c r="Q393" s="94">
        <v>54</v>
      </c>
      <c r="AT393" s="94">
        <v>6</v>
      </c>
      <c r="AU393" s="94">
        <v>48</v>
      </c>
    </row>
    <row r="394" spans="1:47">
      <c r="A394" s="85" t="s">
        <v>156</v>
      </c>
      <c r="B394" s="86">
        <v>42202.583333333336</v>
      </c>
      <c r="C394" s="87">
        <v>42202</v>
      </c>
      <c r="D394" s="85">
        <v>9</v>
      </c>
      <c r="E394" s="86">
        <v>42202.375</v>
      </c>
      <c r="F394" s="88" t="s">
        <v>55</v>
      </c>
      <c r="G394" s="89" t="s">
        <v>418</v>
      </c>
      <c r="H394" s="94">
        <v>43543</v>
      </c>
      <c r="I394" s="94">
        <v>43822</v>
      </c>
      <c r="J394" s="94">
        <v>43880</v>
      </c>
      <c r="K394" s="94">
        <v>57</v>
      </c>
      <c r="O394" s="94">
        <v>43822</v>
      </c>
      <c r="P394" s="94">
        <v>43880</v>
      </c>
      <c r="Q394" s="94">
        <v>57</v>
      </c>
      <c r="AT394" s="94">
        <v>6</v>
      </c>
      <c r="AU394" s="94">
        <v>51</v>
      </c>
    </row>
    <row r="395" spans="1:47">
      <c r="A395" s="85" t="s">
        <v>156</v>
      </c>
      <c r="B395" s="86">
        <v>42202.625</v>
      </c>
      <c r="C395" s="87">
        <v>42202</v>
      </c>
      <c r="D395" s="85">
        <v>10</v>
      </c>
      <c r="E395" s="86">
        <v>42202.416666666664</v>
      </c>
      <c r="F395" s="88" t="s">
        <v>55</v>
      </c>
      <c r="G395" s="89" t="s">
        <v>418</v>
      </c>
      <c r="H395" s="94">
        <v>46829</v>
      </c>
      <c r="I395" s="94">
        <v>47442</v>
      </c>
      <c r="J395" s="94">
        <v>47644</v>
      </c>
      <c r="K395" s="94">
        <v>201</v>
      </c>
      <c r="O395" s="94">
        <v>47442</v>
      </c>
      <c r="P395" s="94">
        <v>47644</v>
      </c>
      <c r="Q395" s="94">
        <v>201</v>
      </c>
      <c r="AT395" s="94">
        <v>6</v>
      </c>
      <c r="AU395" s="94">
        <v>195</v>
      </c>
    </row>
    <row r="396" spans="1:47">
      <c r="A396" s="85" t="s">
        <v>156</v>
      </c>
      <c r="B396" s="86">
        <v>42202.666666666664</v>
      </c>
      <c r="C396" s="87">
        <v>42202</v>
      </c>
      <c r="D396" s="85">
        <v>11</v>
      </c>
      <c r="E396" s="86">
        <v>42202.458333333336</v>
      </c>
      <c r="F396" s="88" t="s">
        <v>55</v>
      </c>
      <c r="G396" s="89" t="s">
        <v>418</v>
      </c>
      <c r="H396" s="94">
        <v>51139</v>
      </c>
      <c r="I396" s="94">
        <v>51099</v>
      </c>
      <c r="J396" s="94">
        <v>51454</v>
      </c>
      <c r="K396" s="94">
        <v>355</v>
      </c>
      <c r="O396" s="94">
        <v>51099</v>
      </c>
      <c r="P396" s="94">
        <v>51454</v>
      </c>
      <c r="Q396" s="94">
        <v>355</v>
      </c>
      <c r="AT396" s="94">
        <v>6</v>
      </c>
      <c r="AU396" s="94">
        <v>349</v>
      </c>
    </row>
    <row r="397" spans="1:47">
      <c r="A397" s="85" t="s">
        <v>156</v>
      </c>
      <c r="B397" s="86">
        <v>42202.708333333336</v>
      </c>
      <c r="C397" s="87">
        <v>42202</v>
      </c>
      <c r="D397" s="85">
        <v>12</v>
      </c>
      <c r="E397" s="86">
        <v>42202.5</v>
      </c>
      <c r="F397" s="88" t="s">
        <v>55</v>
      </c>
      <c r="G397" s="89" t="s">
        <v>418</v>
      </c>
      <c r="H397" s="94">
        <v>54447</v>
      </c>
      <c r="I397" s="94">
        <v>54518</v>
      </c>
      <c r="J397" s="94">
        <v>55012</v>
      </c>
      <c r="K397" s="94">
        <v>493</v>
      </c>
      <c r="O397" s="94">
        <v>54518</v>
      </c>
      <c r="P397" s="94">
        <v>55012</v>
      </c>
      <c r="Q397" s="94">
        <v>493</v>
      </c>
      <c r="AT397" s="94">
        <v>6</v>
      </c>
      <c r="AU397" s="94">
        <v>487</v>
      </c>
    </row>
    <row r="398" spans="1:47">
      <c r="A398" s="85" t="s">
        <v>156</v>
      </c>
      <c r="B398" s="86">
        <v>42202.75</v>
      </c>
      <c r="C398" s="87">
        <v>42202</v>
      </c>
      <c r="D398" s="85">
        <v>13</v>
      </c>
      <c r="E398" s="86">
        <v>42202.541666666664</v>
      </c>
      <c r="F398" s="88" t="s">
        <v>55</v>
      </c>
      <c r="G398" s="89" t="s">
        <v>418</v>
      </c>
      <c r="H398" s="94">
        <v>57616</v>
      </c>
      <c r="I398" s="94">
        <v>57500</v>
      </c>
      <c r="J398" s="94">
        <v>58041</v>
      </c>
      <c r="K398" s="94">
        <v>540</v>
      </c>
      <c r="O398" s="94">
        <v>57500</v>
      </c>
      <c r="P398" s="94">
        <v>58041</v>
      </c>
      <c r="Q398" s="94">
        <v>540</v>
      </c>
      <c r="AT398" s="94">
        <v>0</v>
      </c>
      <c r="AU398" s="94">
        <v>540</v>
      </c>
    </row>
    <row r="399" spans="1:47">
      <c r="A399" s="85" t="s">
        <v>156</v>
      </c>
      <c r="B399" s="86">
        <v>42202.791666666664</v>
      </c>
      <c r="C399" s="87">
        <v>42202</v>
      </c>
      <c r="D399" s="85">
        <v>14</v>
      </c>
      <c r="E399" s="86">
        <v>42202.583333333336</v>
      </c>
      <c r="F399" s="88" t="s">
        <v>55</v>
      </c>
      <c r="G399" s="89" t="s">
        <v>418</v>
      </c>
      <c r="H399" s="94">
        <v>60856</v>
      </c>
      <c r="I399" s="94">
        <v>60180</v>
      </c>
      <c r="J399" s="94">
        <v>60648</v>
      </c>
      <c r="K399" s="94">
        <v>468</v>
      </c>
      <c r="O399" s="94">
        <v>60180</v>
      </c>
      <c r="P399" s="94">
        <v>60648</v>
      </c>
      <c r="Q399" s="94">
        <v>468</v>
      </c>
      <c r="AT399" s="94">
        <v>0</v>
      </c>
      <c r="AU399" s="94">
        <v>467</v>
      </c>
    </row>
    <row r="400" spans="1:47">
      <c r="A400" s="85" t="s">
        <v>156</v>
      </c>
      <c r="B400" s="86">
        <v>42202.833333333336</v>
      </c>
      <c r="C400" s="87">
        <v>42202</v>
      </c>
      <c r="D400" s="85">
        <v>15</v>
      </c>
      <c r="E400" s="86">
        <v>42202.625</v>
      </c>
      <c r="F400" s="88" t="s">
        <v>55</v>
      </c>
      <c r="G400" s="89" t="s">
        <v>418</v>
      </c>
      <c r="H400" s="94">
        <v>63091</v>
      </c>
      <c r="I400" s="94">
        <v>62122</v>
      </c>
      <c r="J400" s="94">
        <v>62542</v>
      </c>
      <c r="K400" s="94">
        <v>420</v>
      </c>
      <c r="O400" s="94">
        <v>62122</v>
      </c>
      <c r="P400" s="94">
        <v>62542</v>
      </c>
      <c r="Q400" s="94">
        <v>420</v>
      </c>
      <c r="AT400" s="94">
        <v>0</v>
      </c>
      <c r="AU400" s="94">
        <v>420</v>
      </c>
    </row>
    <row r="401" spans="1:47">
      <c r="A401" s="85" t="s">
        <v>156</v>
      </c>
      <c r="B401" s="86">
        <v>42202.875</v>
      </c>
      <c r="C401" s="87">
        <v>42202</v>
      </c>
      <c r="D401" s="85">
        <v>16</v>
      </c>
      <c r="E401" s="86">
        <v>42202.666666666664</v>
      </c>
      <c r="F401" s="88" t="s">
        <v>55</v>
      </c>
      <c r="G401" s="89" t="s">
        <v>418</v>
      </c>
      <c r="H401" s="94">
        <v>63792</v>
      </c>
      <c r="I401" s="94">
        <v>63287</v>
      </c>
      <c r="J401" s="94">
        <v>63437</v>
      </c>
      <c r="K401" s="94">
        <v>148</v>
      </c>
      <c r="O401" s="94">
        <v>63287</v>
      </c>
      <c r="P401" s="94">
        <v>63437</v>
      </c>
      <c r="Q401" s="94">
        <v>148</v>
      </c>
      <c r="AT401" s="94">
        <v>0</v>
      </c>
      <c r="AU401" s="94">
        <v>148</v>
      </c>
    </row>
    <row r="402" spans="1:47">
      <c r="A402" s="85" t="s">
        <v>156</v>
      </c>
      <c r="B402" s="86">
        <v>42202.916666666664</v>
      </c>
      <c r="C402" s="87">
        <v>42202</v>
      </c>
      <c r="D402" s="85">
        <v>17</v>
      </c>
      <c r="E402" s="86">
        <v>42202.708333333336</v>
      </c>
      <c r="F402" s="88" t="s">
        <v>55</v>
      </c>
      <c r="G402" s="89" t="s">
        <v>418</v>
      </c>
      <c r="H402" s="94">
        <v>64953</v>
      </c>
      <c r="I402" s="94">
        <v>64041</v>
      </c>
      <c r="J402" s="94">
        <v>63671</v>
      </c>
      <c r="K402" s="94">
        <v>-370</v>
      </c>
      <c r="O402" s="94">
        <v>64041</v>
      </c>
      <c r="P402" s="94">
        <v>63671</v>
      </c>
      <c r="Q402" s="94">
        <v>-370</v>
      </c>
      <c r="AT402" s="94">
        <v>0</v>
      </c>
      <c r="AU402" s="94">
        <v>-371</v>
      </c>
    </row>
    <row r="403" spans="1:47">
      <c r="A403" s="85" t="s">
        <v>156</v>
      </c>
      <c r="B403" s="86">
        <v>42202.958333333336</v>
      </c>
      <c r="C403" s="87">
        <v>42202</v>
      </c>
      <c r="D403" s="85">
        <v>18</v>
      </c>
      <c r="E403" s="86">
        <v>42202.75</v>
      </c>
      <c r="F403" s="88" t="s">
        <v>55</v>
      </c>
      <c r="G403" s="89" t="s">
        <v>418</v>
      </c>
      <c r="H403" s="94">
        <v>64683</v>
      </c>
      <c r="I403" s="94">
        <v>63701</v>
      </c>
      <c r="J403" s="94">
        <v>63567</v>
      </c>
      <c r="K403" s="94">
        <v>-134</v>
      </c>
      <c r="O403" s="94">
        <v>63701</v>
      </c>
      <c r="P403" s="94">
        <v>63567</v>
      </c>
      <c r="Q403" s="94">
        <v>-134</v>
      </c>
      <c r="AT403" s="94">
        <v>0</v>
      </c>
      <c r="AU403" s="94">
        <v>-134</v>
      </c>
    </row>
    <row r="404" spans="1:47">
      <c r="A404" s="85" t="s">
        <v>156</v>
      </c>
      <c r="B404" s="86">
        <v>42203</v>
      </c>
      <c r="C404" s="87">
        <v>42202</v>
      </c>
      <c r="D404" s="85">
        <v>19</v>
      </c>
      <c r="E404" s="86">
        <v>42202.791666666664</v>
      </c>
      <c r="F404" s="88" t="s">
        <v>55</v>
      </c>
      <c r="G404" s="89" t="s">
        <v>418</v>
      </c>
      <c r="H404" s="94">
        <v>63562</v>
      </c>
      <c r="I404" s="94">
        <v>62008</v>
      </c>
      <c r="J404" s="94">
        <v>61923</v>
      </c>
      <c r="K404" s="94">
        <v>-86</v>
      </c>
      <c r="O404" s="94">
        <v>62008</v>
      </c>
      <c r="P404" s="94">
        <v>61923</v>
      </c>
      <c r="Q404" s="94">
        <v>-86</v>
      </c>
      <c r="AT404" s="94">
        <v>0</v>
      </c>
      <c r="AU404" s="94">
        <v>-86</v>
      </c>
    </row>
    <row r="405" spans="1:47">
      <c r="A405" s="85" t="s">
        <v>156</v>
      </c>
      <c r="B405" s="86">
        <v>42203.041666666664</v>
      </c>
      <c r="C405" s="87">
        <v>42202</v>
      </c>
      <c r="D405" s="85">
        <v>20</v>
      </c>
      <c r="E405" s="86">
        <v>42202.833333333336</v>
      </c>
      <c r="F405" s="88" t="s">
        <v>55</v>
      </c>
      <c r="G405" s="89" t="s">
        <v>418</v>
      </c>
      <c r="H405" s="94">
        <v>60903</v>
      </c>
      <c r="I405" s="94">
        <v>59529</v>
      </c>
      <c r="J405" s="94">
        <v>59492</v>
      </c>
      <c r="K405" s="94">
        <v>-38</v>
      </c>
      <c r="O405" s="94">
        <v>59529</v>
      </c>
      <c r="P405" s="94">
        <v>59492</v>
      </c>
      <c r="Q405" s="94">
        <v>-38</v>
      </c>
      <c r="AT405" s="94">
        <v>0</v>
      </c>
      <c r="AU405" s="94">
        <v>-38</v>
      </c>
    </row>
    <row r="406" spans="1:47">
      <c r="A406" s="85" t="s">
        <v>156</v>
      </c>
      <c r="B406" s="86">
        <v>42203.083333333336</v>
      </c>
      <c r="C406" s="87">
        <v>42202</v>
      </c>
      <c r="D406" s="85">
        <v>21</v>
      </c>
      <c r="E406" s="86">
        <v>42202.875</v>
      </c>
      <c r="F406" s="88" t="s">
        <v>55</v>
      </c>
      <c r="G406" s="89" t="s">
        <v>418</v>
      </c>
      <c r="H406" s="94">
        <v>58515</v>
      </c>
      <c r="I406" s="94">
        <v>57036</v>
      </c>
      <c r="J406" s="94">
        <v>56999</v>
      </c>
      <c r="K406" s="94">
        <v>-37</v>
      </c>
      <c r="O406" s="94">
        <v>57036</v>
      </c>
      <c r="P406" s="94">
        <v>56999</v>
      </c>
      <c r="Q406" s="94">
        <v>-37</v>
      </c>
      <c r="AT406" s="94">
        <v>0</v>
      </c>
      <c r="AU406" s="94">
        <v>-38</v>
      </c>
    </row>
    <row r="407" spans="1:47">
      <c r="A407" s="85" t="s">
        <v>156</v>
      </c>
      <c r="B407" s="86">
        <v>42203.125</v>
      </c>
      <c r="C407" s="87">
        <v>42202</v>
      </c>
      <c r="D407" s="85">
        <v>22</v>
      </c>
      <c r="E407" s="86">
        <v>42202.916666666664</v>
      </c>
      <c r="F407" s="88" t="s">
        <v>55</v>
      </c>
      <c r="G407" s="89" t="s">
        <v>418</v>
      </c>
      <c r="H407" s="94">
        <v>56810</v>
      </c>
      <c r="I407" s="94">
        <v>55421</v>
      </c>
      <c r="J407" s="94">
        <v>55384</v>
      </c>
      <c r="K407" s="94">
        <v>-37</v>
      </c>
      <c r="O407" s="94">
        <v>55421</v>
      </c>
      <c r="P407" s="94">
        <v>55384</v>
      </c>
      <c r="Q407" s="94">
        <v>-37</v>
      </c>
      <c r="AT407" s="94">
        <v>0</v>
      </c>
      <c r="AU407" s="94">
        <v>-38</v>
      </c>
    </row>
    <row r="408" spans="1:47">
      <c r="A408" s="85" t="s">
        <v>156</v>
      </c>
      <c r="B408" s="86">
        <v>42203.166666666664</v>
      </c>
      <c r="C408" s="87">
        <v>42202</v>
      </c>
      <c r="D408" s="85">
        <v>23</v>
      </c>
      <c r="E408" s="86">
        <v>42202.958333333336</v>
      </c>
      <c r="F408" s="88" t="s">
        <v>55</v>
      </c>
      <c r="G408" s="89" t="s">
        <v>418</v>
      </c>
      <c r="H408" s="94">
        <v>53166</v>
      </c>
      <c r="I408" s="94">
        <v>52098</v>
      </c>
      <c r="J408" s="94">
        <v>52073</v>
      </c>
      <c r="K408" s="94">
        <v>-26</v>
      </c>
      <c r="O408" s="94">
        <v>52098</v>
      </c>
      <c r="P408" s="94">
        <v>52073</v>
      </c>
      <c r="Q408" s="94">
        <v>-26</v>
      </c>
      <c r="AT408" s="94">
        <v>5</v>
      </c>
      <c r="AU408" s="94">
        <v>-32</v>
      </c>
    </row>
    <row r="409" spans="1:47">
      <c r="A409" s="85" t="s">
        <v>156</v>
      </c>
      <c r="B409" s="86">
        <v>42203.208333333336</v>
      </c>
      <c r="C409" s="87">
        <v>42202</v>
      </c>
      <c r="D409" s="85">
        <v>24</v>
      </c>
      <c r="E409" s="86">
        <v>42203</v>
      </c>
      <c r="F409" s="88" t="s">
        <v>55</v>
      </c>
      <c r="G409" s="89" t="s">
        <v>418</v>
      </c>
      <c r="H409" s="94">
        <v>48812</v>
      </c>
      <c r="I409" s="94">
        <v>48294</v>
      </c>
      <c r="J409" s="94">
        <v>48272</v>
      </c>
      <c r="K409" s="94">
        <v>-23</v>
      </c>
      <c r="O409" s="94">
        <v>48294</v>
      </c>
      <c r="P409" s="94">
        <v>48272</v>
      </c>
      <c r="Q409" s="94">
        <v>-23</v>
      </c>
      <c r="AT409" s="94">
        <v>6</v>
      </c>
      <c r="AU409" s="94">
        <v>-30</v>
      </c>
    </row>
    <row r="410" spans="1:47">
      <c r="A410" s="85" t="s">
        <v>156</v>
      </c>
      <c r="B410" s="86">
        <v>42203.25</v>
      </c>
      <c r="C410" s="87">
        <v>42203</v>
      </c>
      <c r="D410" s="85">
        <v>1</v>
      </c>
      <c r="E410" s="86">
        <v>42203.041666666664</v>
      </c>
      <c r="F410" s="88" t="s">
        <v>55</v>
      </c>
      <c r="G410" s="89" t="s">
        <v>418</v>
      </c>
      <c r="H410" s="94">
        <v>44115</v>
      </c>
      <c r="I410" s="94">
        <v>44973</v>
      </c>
      <c r="J410" s="94">
        <v>44974</v>
      </c>
      <c r="K410" s="94">
        <v>1</v>
      </c>
      <c r="O410" s="94">
        <v>44973</v>
      </c>
      <c r="P410" s="94">
        <v>44974</v>
      </c>
      <c r="Q410" s="94">
        <v>1</v>
      </c>
      <c r="AT410" s="94">
        <v>5</v>
      </c>
      <c r="AU410" s="94">
        <v>-4</v>
      </c>
    </row>
    <row r="411" spans="1:47">
      <c r="A411" s="85" t="s">
        <v>156</v>
      </c>
      <c r="B411" s="86">
        <v>42203.291666666664</v>
      </c>
      <c r="C411" s="87">
        <v>42203</v>
      </c>
      <c r="D411" s="85">
        <v>2</v>
      </c>
      <c r="E411" s="86">
        <v>42203.083333333336</v>
      </c>
      <c r="F411" s="88" t="s">
        <v>55</v>
      </c>
      <c r="G411" s="89" t="s">
        <v>418</v>
      </c>
      <c r="H411" s="94">
        <v>41407</v>
      </c>
      <c r="I411" s="94">
        <v>42357</v>
      </c>
      <c r="J411" s="94">
        <v>42270</v>
      </c>
      <c r="K411" s="94">
        <v>-88</v>
      </c>
      <c r="O411" s="94">
        <v>42357</v>
      </c>
      <c r="P411" s="94">
        <v>42270</v>
      </c>
      <c r="Q411" s="94">
        <v>-88</v>
      </c>
      <c r="AT411" s="94">
        <v>5</v>
      </c>
      <c r="AU411" s="94">
        <v>-93</v>
      </c>
    </row>
    <row r="412" spans="1:47">
      <c r="A412" s="85" t="s">
        <v>156</v>
      </c>
      <c r="B412" s="86">
        <v>42203.333333333336</v>
      </c>
      <c r="C412" s="87">
        <v>42203</v>
      </c>
      <c r="D412" s="85">
        <v>3</v>
      </c>
      <c r="E412" s="86">
        <v>42203.125</v>
      </c>
      <c r="F412" s="88" t="s">
        <v>55</v>
      </c>
      <c r="G412" s="89" t="s">
        <v>418</v>
      </c>
      <c r="H412" s="94">
        <v>39224</v>
      </c>
      <c r="I412" s="94">
        <v>40545</v>
      </c>
      <c r="J412" s="94">
        <v>40569</v>
      </c>
      <c r="K412" s="94">
        <v>24</v>
      </c>
      <c r="O412" s="94">
        <v>40545</v>
      </c>
      <c r="P412" s="94">
        <v>40569</v>
      </c>
      <c r="Q412" s="94">
        <v>24</v>
      </c>
      <c r="AT412" s="94">
        <v>5</v>
      </c>
      <c r="AU412" s="94">
        <v>19</v>
      </c>
    </row>
    <row r="413" spans="1:47">
      <c r="A413" s="85" t="s">
        <v>156</v>
      </c>
      <c r="B413" s="86">
        <v>42203.375</v>
      </c>
      <c r="C413" s="87">
        <v>42203</v>
      </c>
      <c r="D413" s="85">
        <v>4</v>
      </c>
      <c r="E413" s="86">
        <v>42203.166666666664</v>
      </c>
      <c r="F413" s="88" t="s">
        <v>55</v>
      </c>
      <c r="G413" s="89" t="s">
        <v>418</v>
      </c>
      <c r="H413" s="94">
        <v>37948</v>
      </c>
      <c r="I413" s="94">
        <v>39244</v>
      </c>
      <c r="J413" s="94">
        <v>39228</v>
      </c>
      <c r="K413" s="94">
        <v>-16</v>
      </c>
      <c r="O413" s="94">
        <v>39244</v>
      </c>
      <c r="P413" s="94">
        <v>39228</v>
      </c>
      <c r="Q413" s="94">
        <v>-16</v>
      </c>
      <c r="AT413" s="94">
        <v>5</v>
      </c>
      <c r="AU413" s="94">
        <v>-21</v>
      </c>
    </row>
    <row r="414" spans="1:47">
      <c r="A414" s="85" t="s">
        <v>156</v>
      </c>
      <c r="B414" s="86">
        <v>42203.416666666664</v>
      </c>
      <c r="C414" s="87">
        <v>42203</v>
      </c>
      <c r="D414" s="85">
        <v>5</v>
      </c>
      <c r="E414" s="86">
        <v>42203.208333333336</v>
      </c>
      <c r="F414" s="88" t="s">
        <v>55</v>
      </c>
      <c r="G414" s="89" t="s">
        <v>418</v>
      </c>
      <c r="H414" s="94">
        <v>37124</v>
      </c>
      <c r="I414" s="94">
        <v>38413</v>
      </c>
      <c r="J414" s="94">
        <v>38398</v>
      </c>
      <c r="K414" s="94">
        <v>-16</v>
      </c>
      <c r="O414" s="94">
        <v>38413</v>
      </c>
      <c r="P414" s="94">
        <v>38398</v>
      </c>
      <c r="Q414" s="94">
        <v>-16</v>
      </c>
      <c r="AT414" s="94">
        <v>5</v>
      </c>
      <c r="AU414" s="94">
        <v>-21</v>
      </c>
    </row>
    <row r="415" spans="1:47">
      <c r="A415" s="85" t="s">
        <v>156</v>
      </c>
      <c r="B415" s="86">
        <v>42203.458333333336</v>
      </c>
      <c r="C415" s="87">
        <v>42203</v>
      </c>
      <c r="D415" s="85">
        <v>6</v>
      </c>
      <c r="E415" s="86">
        <v>42203.25</v>
      </c>
      <c r="F415" s="88" t="s">
        <v>55</v>
      </c>
      <c r="G415" s="89" t="s">
        <v>418</v>
      </c>
      <c r="H415" s="94">
        <v>37104</v>
      </c>
      <c r="I415" s="94">
        <v>38215</v>
      </c>
      <c r="J415" s="94">
        <v>38200</v>
      </c>
      <c r="K415" s="94">
        <v>-16</v>
      </c>
      <c r="O415" s="94">
        <v>38215</v>
      </c>
      <c r="P415" s="94">
        <v>38200</v>
      </c>
      <c r="Q415" s="94">
        <v>-16</v>
      </c>
      <c r="AT415" s="94">
        <v>5</v>
      </c>
      <c r="AU415" s="94">
        <v>-21</v>
      </c>
    </row>
    <row r="416" spans="1:47">
      <c r="A416" s="85" t="s">
        <v>156</v>
      </c>
      <c r="B416" s="86">
        <v>42203.5</v>
      </c>
      <c r="C416" s="87">
        <v>42203</v>
      </c>
      <c r="D416" s="85">
        <v>7</v>
      </c>
      <c r="E416" s="86">
        <v>42203.291666666664</v>
      </c>
      <c r="F416" s="88" t="s">
        <v>55</v>
      </c>
      <c r="G416" s="89" t="s">
        <v>418</v>
      </c>
      <c r="H416" s="94">
        <v>37220</v>
      </c>
      <c r="I416" s="94">
        <v>38143</v>
      </c>
      <c r="J416" s="94">
        <v>38157</v>
      </c>
      <c r="K416" s="94">
        <v>13</v>
      </c>
      <c r="O416" s="94">
        <v>38143</v>
      </c>
      <c r="P416" s="94">
        <v>38157</v>
      </c>
      <c r="Q416" s="94">
        <v>13</v>
      </c>
      <c r="AT416" s="94">
        <v>5</v>
      </c>
      <c r="AU416" s="94">
        <v>8</v>
      </c>
    </row>
    <row r="417" spans="1:47">
      <c r="A417" s="85" t="s">
        <v>156</v>
      </c>
      <c r="B417" s="86">
        <v>42203.541666666664</v>
      </c>
      <c r="C417" s="87">
        <v>42203</v>
      </c>
      <c r="D417" s="85">
        <v>8</v>
      </c>
      <c r="E417" s="86">
        <v>42203.333333333336</v>
      </c>
      <c r="F417" s="88" t="s">
        <v>55</v>
      </c>
      <c r="G417" s="89" t="s">
        <v>418</v>
      </c>
      <c r="H417" s="94">
        <v>37625</v>
      </c>
      <c r="I417" s="94">
        <v>38733</v>
      </c>
      <c r="J417" s="94">
        <v>38793</v>
      </c>
      <c r="K417" s="94">
        <v>60</v>
      </c>
      <c r="O417" s="94">
        <v>38733</v>
      </c>
      <c r="P417" s="94">
        <v>38793</v>
      </c>
      <c r="Q417" s="94">
        <v>60</v>
      </c>
      <c r="AT417" s="94">
        <v>5</v>
      </c>
      <c r="AU417" s="94">
        <v>55</v>
      </c>
    </row>
    <row r="418" spans="1:47">
      <c r="A418" s="85" t="s">
        <v>156</v>
      </c>
      <c r="B418" s="86">
        <v>42203.583333333336</v>
      </c>
      <c r="C418" s="87">
        <v>42203</v>
      </c>
      <c r="D418" s="85">
        <v>9</v>
      </c>
      <c r="E418" s="86">
        <v>42203.375</v>
      </c>
      <c r="F418" s="88" t="s">
        <v>55</v>
      </c>
      <c r="G418" s="89" t="s">
        <v>418</v>
      </c>
      <c r="H418" s="94">
        <v>40979</v>
      </c>
      <c r="I418" s="94">
        <v>42025</v>
      </c>
      <c r="J418" s="94">
        <v>42085</v>
      </c>
      <c r="K418" s="94">
        <v>60</v>
      </c>
      <c r="O418" s="94">
        <v>42025</v>
      </c>
      <c r="P418" s="94">
        <v>42085</v>
      </c>
      <c r="Q418" s="94">
        <v>60</v>
      </c>
      <c r="AT418" s="94">
        <v>5</v>
      </c>
      <c r="AU418" s="94">
        <v>55</v>
      </c>
    </row>
    <row r="419" spans="1:47">
      <c r="A419" s="85" t="s">
        <v>156</v>
      </c>
      <c r="B419" s="86">
        <v>42203.625</v>
      </c>
      <c r="C419" s="87">
        <v>42203</v>
      </c>
      <c r="D419" s="85">
        <v>10</v>
      </c>
      <c r="E419" s="86">
        <v>42203.416666666664</v>
      </c>
      <c r="F419" s="88" t="s">
        <v>55</v>
      </c>
      <c r="G419" s="89" t="s">
        <v>418</v>
      </c>
      <c r="H419" s="94">
        <v>45340</v>
      </c>
      <c r="I419" s="94">
        <v>45875</v>
      </c>
      <c r="J419" s="94">
        <v>45935</v>
      </c>
      <c r="K419" s="94">
        <v>60</v>
      </c>
      <c r="O419" s="94">
        <v>45875</v>
      </c>
      <c r="P419" s="94">
        <v>45935</v>
      </c>
      <c r="Q419" s="94">
        <v>60</v>
      </c>
      <c r="AT419" s="94">
        <v>5</v>
      </c>
      <c r="AU419" s="94">
        <v>55</v>
      </c>
    </row>
    <row r="420" spans="1:47">
      <c r="A420" s="85" t="s">
        <v>156</v>
      </c>
      <c r="B420" s="86">
        <v>42203.66